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8</v>
      </c>
      <c r="U195" s="7" t="s">
        <v>4238</v>
      </c>
      <c r="V195" s="7" t="s">
        <v>4238</v>
      </c>
      <c r="W195" s="7" t="s">
        <v>4238</v>
      </c>
      <c r="X195" s="7"/>
      <c r="Y195" s="7" t="s">
        <v>4238</v>
      </c>
      <c r="Z195" s="7" t="s">
        <v>4238</v>
      </c>
      <c r="AA195" s="7" t="s">
        <v>4238</v>
      </c>
      <c r="AB195" s="7" t="s">
        <v>4238</v>
      </c>
      <c r="AC195" s="7" t="s">
        <v>4238</v>
      </c>
      <c r="AD195" s="7" t="s">
        <v>4238</v>
      </c>
      <c r="AE195" s="7" t="s">
        <v>4238</v>
      </c>
      <c r="AF195" s="7"/>
      <c r="AG195" s="7" t="s">
        <v>4238</v>
      </c>
      <c r="AH195" s="7" t="s">
        <v>4238</v>
      </c>
      <c r="AI195" s="7" t="s">
        <v>4238</v>
      </c>
      <c r="AJ195" s="7" t="s">
        <v>4238</v>
      </c>
      <c r="AK195" s="7" t="s">
        <v>4238</v>
      </c>
      <c r="AL195" s="7" t="s">
        <v>4238</v>
      </c>
      <c r="AM195" s="7" t="s">
        <v>4238</v>
      </c>
      <c r="AN195" s="7" t="s">
        <v>4238</v>
      </c>
      <c r="AO195" s="7" t="s">
        <v>4238</v>
      </c>
      <c r="AP195" s="7" t="s">
        <v>4238</v>
      </c>
      <c r="AQ195" s="7" t="s">
        <v>4238</v>
      </c>
      <c r="AR195" s="7" t="s">
        <v>4238</v>
      </c>
      <c r="AS195" s="7" t="s">
        <v>423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8</v>
      </c>
      <c r="U207" s="7" t="s">
        <v>4238</v>
      </c>
      <c r="V207" s="7" t="s">
        <v>4238</v>
      </c>
      <c r="W207" s="7" t="s">
        <v>4238</v>
      </c>
      <c r="X207" s="7"/>
      <c r="Y207" s="7" t="s">
        <v>4238</v>
      </c>
      <c r="Z207" s="7" t="s">
        <v>4238</v>
      </c>
      <c r="AA207" s="7" t="s">
        <v>4238</v>
      </c>
      <c r="AB207" s="7" t="s">
        <v>4238</v>
      </c>
      <c r="AC207" s="7" t="s">
        <v>4238</v>
      </c>
      <c r="AD207" s="7" t="s">
        <v>4238</v>
      </c>
      <c r="AE207" s="7" t="s">
        <v>4238</v>
      </c>
      <c r="AF207" s="7"/>
      <c r="AG207" s="7" t="s">
        <v>4238</v>
      </c>
      <c r="AH207" s="7" t="s">
        <v>4238</v>
      </c>
      <c r="AI207" s="7" t="s">
        <v>4238</v>
      </c>
      <c r="AJ207" s="7" t="s">
        <v>4238</v>
      </c>
      <c r="AK207" s="7" t="s">
        <v>4238</v>
      </c>
      <c r="AL207" s="7" t="s">
        <v>4238</v>
      </c>
      <c r="AM207" s="7" t="s">
        <v>4238</v>
      </c>
      <c r="AN207" s="7" t="s">
        <v>4238</v>
      </c>
      <c r="AO207" s="7" t="s">
        <v>4238</v>
      </c>
      <c r="AP207" s="7" t="s">
        <v>4238</v>
      </c>
      <c r="AQ207" s="7" t="s">
        <v>4238</v>
      </c>
      <c r="AR207" s="7" t="s">
        <v>4238</v>
      </c>
      <c r="AS207" s="7" t="s">
        <v>423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8</v>
      </c>
      <c r="U219" s="7" t="s">
        <v>4238</v>
      </c>
      <c r="V219" s="7" t="s">
        <v>4238</v>
      </c>
      <c r="W219" s="7" t="s">
        <v>4238</v>
      </c>
      <c r="X219" s="7"/>
      <c r="Y219" s="7" t="s">
        <v>4238</v>
      </c>
      <c r="Z219" s="7" t="s">
        <v>4238</v>
      </c>
      <c r="AA219" s="7" t="s">
        <v>4238</v>
      </c>
      <c r="AB219" s="7" t="s">
        <v>4238</v>
      </c>
      <c r="AC219" s="7" t="s">
        <v>4238</v>
      </c>
      <c r="AD219" s="7" t="s">
        <v>4238</v>
      </c>
      <c r="AE219" s="7" t="s">
        <v>4238</v>
      </c>
      <c r="AF219" s="7"/>
      <c r="AG219" s="7" t="s">
        <v>4238</v>
      </c>
      <c r="AH219" s="7" t="s">
        <v>4238</v>
      </c>
      <c r="AI219" s="7" t="s">
        <v>4238</v>
      </c>
      <c r="AJ219" s="7" t="s">
        <v>4238</v>
      </c>
      <c r="AK219" s="7" t="s">
        <v>4238</v>
      </c>
      <c r="AL219" s="7" t="s">
        <v>4238</v>
      </c>
      <c r="AM219" s="7" t="s">
        <v>4238</v>
      </c>
      <c r="AN219" s="7" t="s">
        <v>4238</v>
      </c>
      <c r="AO219" s="7" t="s">
        <v>4238</v>
      </c>
      <c r="AP219" s="7" t="s">
        <v>4238</v>
      </c>
      <c r="AQ219" s="7" t="s">
        <v>4238</v>
      </c>
      <c r="AR219" s="7" t="s">
        <v>4238</v>
      </c>
      <c r="AS219" s="7" t="s">
        <v>423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8</v>
      </c>
      <c r="U231" s="7" t="s">
        <v>4238</v>
      </c>
      <c r="V231" s="7" t="s">
        <v>4238</v>
      </c>
      <c r="W231" s="7" t="s">
        <v>4238</v>
      </c>
      <c r="X231" s="7"/>
      <c r="Y231" s="7" t="s">
        <v>4238</v>
      </c>
      <c r="Z231" s="7" t="s">
        <v>4238</v>
      </c>
      <c r="AA231" s="7" t="s">
        <v>4238</v>
      </c>
      <c r="AB231" s="7" t="s">
        <v>4238</v>
      </c>
      <c r="AC231" s="7" t="s">
        <v>4238</v>
      </c>
      <c r="AD231" s="7" t="s">
        <v>4238</v>
      </c>
      <c r="AE231" s="7" t="s">
        <v>4238</v>
      </c>
      <c r="AF231" s="7"/>
      <c r="AG231" s="7" t="s">
        <v>4238</v>
      </c>
      <c r="AH231" s="7" t="s">
        <v>4238</v>
      </c>
      <c r="AI231" s="7" t="s">
        <v>4238</v>
      </c>
      <c r="AJ231" s="7" t="s">
        <v>4238</v>
      </c>
      <c r="AK231" s="7" t="s">
        <v>4238</v>
      </c>
      <c r="AL231" s="7" t="s">
        <v>4238</v>
      </c>
      <c r="AM231" s="7" t="s">
        <v>4238</v>
      </c>
      <c r="AN231" s="7" t="s">
        <v>4238</v>
      </c>
      <c r="AO231" s="7" t="s">
        <v>4238</v>
      </c>
      <c r="AP231" s="7" t="s">
        <v>4238</v>
      </c>
      <c r="AQ231" s="7" t="s">
        <v>4238</v>
      </c>
      <c r="AR231" s="7" t="s">
        <v>4238</v>
      </c>
      <c r="AS231" s="7" t="s">
        <v>423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8</v>
      </c>
      <c r="U243" s="7" t="s">
        <v>4238</v>
      </c>
      <c r="V243" s="7" t="s">
        <v>4238</v>
      </c>
      <c r="W243" s="7" t="s">
        <v>4238</v>
      </c>
      <c r="X243" s="7"/>
      <c r="Y243" s="7" t="s">
        <v>4238</v>
      </c>
      <c r="Z243" s="7" t="s">
        <v>4238</v>
      </c>
      <c r="AA243" s="7" t="s">
        <v>4238</v>
      </c>
      <c r="AB243" s="7" t="s">
        <v>4238</v>
      </c>
      <c r="AC243" s="7" t="s">
        <v>4238</v>
      </c>
      <c r="AD243" s="7" t="s">
        <v>4238</v>
      </c>
      <c r="AE243" s="7" t="s">
        <v>4238</v>
      </c>
      <c r="AF243" s="7"/>
      <c r="AG243" s="7" t="s">
        <v>4238</v>
      </c>
      <c r="AH243" s="7" t="s">
        <v>4238</v>
      </c>
      <c r="AI243" s="7" t="s">
        <v>4238</v>
      </c>
      <c r="AJ243" s="7" t="s">
        <v>4238</v>
      </c>
      <c r="AK243" s="7" t="s">
        <v>4238</v>
      </c>
      <c r="AL243" s="7" t="s">
        <v>4238</v>
      </c>
      <c r="AM243" s="7" t="s">
        <v>4238</v>
      </c>
      <c r="AN243" s="7" t="s">
        <v>4238</v>
      </c>
      <c r="AO243" s="7" t="s">
        <v>4238</v>
      </c>
      <c r="AP243" s="7" t="s">
        <v>4238</v>
      </c>
      <c r="AQ243" s="7" t="s">
        <v>4238</v>
      </c>
      <c r="AR243" s="7" t="s">
        <v>4238</v>
      </c>
      <c r="AS243" s="7" t="s">
        <v>423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G602" sqref="G60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ﾄﾞﾄｰﾙ日ﾚｽ</v>
      </c>
      <c r="D3" s="189" t="str">
        <f>Assumptions!C3</f>
        <v>ﾄﾘﾄﾞｰﾙ</v>
      </c>
      <c r="E3" s="189" t="str">
        <f>Assumptions!C4</f>
        <v>ｻｲｾﾞﾘｱ</v>
      </c>
      <c r="F3" s="189" t="str">
        <f>Assumptions!C5</f>
        <v>ｺﾛﾜｲﾄﾞ</v>
      </c>
      <c r="G3" s="189" t="str">
        <f>Assumptions!C6</f>
        <v>コメダ</v>
      </c>
      <c r="H3" s="189" t="str">
        <f>Assumptions!C7</f>
        <v>ｷｰｺｰﾋｰ</v>
      </c>
      <c r="I3" s="189" t="str">
        <f>Assumptions!C8</f>
        <v>日本ﾏｸﾄﾞﾅﾙﾄﾞ</v>
      </c>
      <c r="J3" s="190" t="str">
        <f>Assumptions!C9</f>
        <v>Starbucks</v>
      </c>
      <c r="K3" s="190" t="str">
        <f>Assumptions!C10</f>
        <v>McDonald's</v>
      </c>
      <c r="L3" s="190" t="str">
        <f>Assumptions!C11</f>
        <v>YUM! Brands</v>
      </c>
      <c r="M3" s="190" t="str">
        <f>Assumptions!C12</f>
        <v>Chipotle Mexican Grill</v>
      </c>
      <c r="N3" s="190" t="str">
        <f>Assumptions!C13</f>
        <v>Wendy's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8.0091544467626508E-2</v>
      </c>
      <c r="D4" s="30">
        <f>VLOOKUP($B4,'Basic Ratio'!$D$16:$AU$27,Graph!A2,FALSE)</f>
        <v>0.16916506252074826</v>
      </c>
      <c r="E4" s="30">
        <f>VLOOKUP($B4,'Basic Ratio'!$D$28:$AU$39,Graph!A2,FALSE)</f>
        <v>0.20691930287567295</v>
      </c>
      <c r="F4" s="30">
        <f>VLOOKUP($B4,'Basic Ratio'!$D$40:$AU$51,Graph!A2,FALSE)</f>
        <v>3.6508801857095124E-2</v>
      </c>
      <c r="G4" s="30" t="e">
        <f>VLOOKUP($B4,'Basic Ratio'!$D$52:$AU$63,Graph!A2,FALSE)</f>
        <v>#N/A</v>
      </c>
      <c r="H4" s="30">
        <f>VLOOKUP($B4,'Basic Ratio'!$D$64:$AU$75,Graph!A2,FALSE)</f>
        <v>1.2916990364435374E-2</v>
      </c>
      <c r="I4" s="30">
        <f>VLOOKUP($B4,'Basic Ratio'!$D$76:$AU$87,Graph!A2,FALSE)</f>
        <v>0.14156189374255035</v>
      </c>
      <c r="J4" s="30">
        <f>VLOOKUP($B4,'Basic Ratio'!$D$88:$AU$99,Graph!A2,FALSE)</f>
        <v>0.2326899445777291</v>
      </c>
      <c r="K4" s="30">
        <f>VLOOKUP($B4,'Basic Ratio'!$D$100:$AU$111,Graph!A2,FALSE)</f>
        <v>0.23549801366878828</v>
      </c>
      <c r="L4" s="30">
        <f>VLOOKUP($B4,'Basic Ratio'!$D$112:$AU$123,Graph!A2,FALSE)</f>
        <v>0.24120538023797206</v>
      </c>
      <c r="M4" s="30">
        <f>VLOOKUP($B4,'Basic Ratio'!$D$124:$AU$135,Graph!A2,FALSE)</f>
        <v>0.28357311903836091</v>
      </c>
      <c r="N4" s="30">
        <f>VLOOKUP($B4,'Basic Ratio'!$D$136:$AU$147,Graph!A2,FALSE)</f>
        <v>4.139625171653985E-2</v>
      </c>
    </row>
    <row r="5" spans="1:14" ht="13.5" customHeight="1">
      <c r="B5" s="188">
        <f t="shared" si="0"/>
        <v>2011</v>
      </c>
      <c r="C5" s="127">
        <f>VLOOKUP($B5,'Basic Ratio'!$D$4:$AU$15,Graph!A2,FALSE)</f>
        <v>7.2839512192743358E-2</v>
      </c>
      <c r="D5" s="127">
        <f>VLOOKUP($B5,'Basic Ratio'!$D$16:$AU$27,Graph!A2,FALSE)</f>
        <v>0.19118532099819452</v>
      </c>
      <c r="E5" s="127">
        <f>VLOOKUP($B5,'Basic Ratio'!$D$28:$AU$38,Graph!A2,FALSE)</f>
        <v>0.15721697734749004</v>
      </c>
      <c r="F5" s="127">
        <f>VLOOKUP($B5,'Basic Ratio'!$D$40:$AU$51,Graph!A2,FALSE)</f>
        <v>3.9019065725475144E-2</v>
      </c>
      <c r="G5" s="127" t="e">
        <f>VLOOKUP($B5,'Basic Ratio'!$D$52:$AU$63,Graph!A2,FALSE)</f>
        <v>#N/A</v>
      </c>
      <c r="H5" s="127">
        <f>VLOOKUP($B5,'Basic Ratio'!$D$64:$AU$75,Graph!A2,FALSE)</f>
        <v>3.5695609667371485E-3</v>
      </c>
      <c r="I5" s="127">
        <f>VLOOKUP($B5,'Basic Ratio'!$D$76:$AU$87,Graph!A2,FALSE)</f>
        <v>0.13430683209514585</v>
      </c>
      <c r="J5" s="127">
        <f>VLOOKUP($B5,'Basic Ratio'!$D$88:$AU$99,Graph!A2,FALSE)</f>
        <v>0.22382750267344667</v>
      </c>
      <c r="K5" s="127">
        <f>VLOOKUP($B5,'Basic Ratio'!$D$100:$AU$111,Graph!A2,FALSE)</f>
        <v>0.25650387669687258</v>
      </c>
      <c r="L5" s="127">
        <f>VLOOKUP($B5,'Basic Ratio'!$D$112:$AU$123,Graph!A2,FALSE)</f>
        <v>0.23626822157434402</v>
      </c>
      <c r="M5" s="127">
        <f>VLOOKUP($B5,'Basic Ratio'!$D$124:$AU$135,Graph!A2,FALSE)</f>
        <v>0.27984308847612777</v>
      </c>
      <c r="N5" s="127" t="e">
        <f>VLOOKUP($B5,'Basic Ratio'!$D$136:$AU$147,Graph!A2,FALSE)</f>
        <v>#N/A</v>
      </c>
    </row>
    <row r="6" spans="1:14" ht="13.5" customHeight="1">
      <c r="B6" s="187">
        <f t="shared" si="0"/>
        <v>2012</v>
      </c>
      <c r="C6" s="30">
        <f>VLOOKUP($B6,'Basic Ratio'!$D$4:$AU$15,Graph!A2,FALSE)</f>
        <v>7.1864030151668257E-2</v>
      </c>
      <c r="D6" s="30">
        <f>VLOOKUP($B6,'Basic Ratio'!$D$16:$AU$27,Graph!A2,FALSE)</f>
        <v>0.16841906737705692</v>
      </c>
      <c r="E6" s="30">
        <f>VLOOKUP($B6,'Basic Ratio'!$D$28:$AU$38,Graph!A2,FALSE)</f>
        <v>0.12958184082476346</v>
      </c>
      <c r="F6" s="30">
        <f>VLOOKUP($B6,'Basic Ratio'!$D$40:$AU$51,Graph!A2,FALSE)</f>
        <v>4.0858763657588969E-2</v>
      </c>
      <c r="G6" s="30" t="e">
        <f>VLOOKUP($B6,'Basic Ratio'!$D$52:$AU$63,Graph!A2,FALSE)</f>
        <v>#N/A</v>
      </c>
      <c r="H6" s="30">
        <f>VLOOKUP($B6,'Basic Ratio'!$D$64:$AU$75,Graph!A2,FALSE)</f>
        <v>2.5545444578445344E-2</v>
      </c>
      <c r="I6" s="30">
        <f>VLOOKUP($B6,'Basic Ratio'!$D$76:$AU$87,Graph!A2,FALSE)</f>
        <v>0.111930628257655</v>
      </c>
      <c r="J6" s="30">
        <f>VLOOKUP($B6,'Basic Ratio'!$D$88:$AU$99,Graph!A2,FALSE)</f>
        <v>0.22936404015507458</v>
      </c>
      <c r="K6" s="30">
        <f>VLOOKUP($B6,'Basic Ratio'!$D$100:$AU$111,Graph!A2,FALSE)</f>
        <v>0.24537998490707325</v>
      </c>
      <c r="L6" s="30">
        <f>VLOOKUP($B6,'Basic Ratio'!$D$112:$AU$123,Graph!A2,FALSE)</f>
        <v>0.25068638986944586</v>
      </c>
      <c r="M6" s="30">
        <f>VLOOKUP($B6,'Basic Ratio'!$D$124:$AU$135,Graph!A2,FALSE)</f>
        <v>0.29910519638975752</v>
      </c>
      <c r="N6" s="30">
        <f>VLOOKUP($B6,'Basic Ratio'!$D$136:$AU$147,Graph!A2,FALSE)</f>
        <v>4.9438056833956995E-2</v>
      </c>
    </row>
    <row r="7" spans="1:14" ht="13.5" customHeight="1">
      <c r="B7" s="188">
        <f t="shared" si="0"/>
        <v>2013</v>
      </c>
      <c r="C7" s="127">
        <f>VLOOKUP($B7,'Basic Ratio'!$D$4:$AU$15,Graph!A2,FALSE)</f>
        <v>7.9905818663848646E-2</v>
      </c>
      <c r="D7" s="127">
        <f>VLOOKUP($B7,'Basic Ratio'!$D$16:$AU$27,Graph!A2,FALSE)</f>
        <v>0.10823887345369265</v>
      </c>
      <c r="E7" s="127">
        <f>VLOOKUP($B7,'Basic Ratio'!$D$28:$AU$38,Graph!A2,FALSE)</f>
        <v>9.24380766204973E-2</v>
      </c>
      <c r="F7" s="127">
        <f>VLOOKUP($B7,'Basic Ratio'!$D$40:$AU$51,Graph!A2,FALSE)</f>
        <v>4.7676067201951118E-2</v>
      </c>
      <c r="G7" s="127" t="e">
        <f>VLOOKUP($B7,'Basic Ratio'!$D$52:$AU$63,Graph!A2,FALSE)</f>
        <v>#N/A</v>
      </c>
      <c r="H7" s="127">
        <f>VLOOKUP($B7,'Basic Ratio'!$D$64:$AU$75,Graph!A2,FALSE)</f>
        <v>3.898585807109186E-2</v>
      </c>
      <c r="I7" s="127">
        <f>VLOOKUP($B7,'Basic Ratio'!$D$76:$AU$87,Graph!A2,FALSE)</f>
        <v>5.3703215003958471E-2</v>
      </c>
      <c r="J7" s="127">
        <f>VLOOKUP($B7,'Basic Ratio'!$D$88:$AU$99,Graph!A2,FALSE)</f>
        <v>0.22474779462806357</v>
      </c>
      <c r="K7" s="127">
        <f>VLOOKUP($B7,'Basic Ratio'!$D$100:$AU$111,Graph!A2,FALSE)</f>
        <v>0.23696065143974404</v>
      </c>
      <c r="L7" s="127">
        <f>VLOOKUP($B7,'Basic Ratio'!$D$112:$AU$123,Graph!A2,FALSE)</f>
        <v>0.23006550711542806</v>
      </c>
      <c r="M7" s="127">
        <f>VLOOKUP($B7,'Basic Ratio'!$D$124:$AU$135,Graph!A2,FALSE)</f>
        <v>0.29430657918670389</v>
      </c>
      <c r="N7" s="127">
        <f>VLOOKUP($B7,'Basic Ratio'!$D$136:$AU$147,Graph!A2,FALSE)</f>
        <v>4.3006891455451432E-2</v>
      </c>
    </row>
    <row r="8" spans="1:14" ht="13.5" customHeight="1">
      <c r="B8" s="187">
        <f t="shared" si="0"/>
        <v>2014</v>
      </c>
      <c r="C8" s="30">
        <f>VLOOKUP($B8,'Basic Ratio'!$D$4:$AU$15,Graph!A2,FALSE)</f>
        <v>8.6286744560125861E-2</v>
      </c>
      <c r="D8" s="30">
        <f>VLOOKUP($B8,'Basic Ratio'!$D$16:$AU$27,Graph!A2,FALSE)</f>
        <v>0.12249597052728528</v>
      </c>
      <c r="E8" s="30">
        <f>VLOOKUP($B8,'Basic Ratio'!$D$28:$AU$38,Graph!A2,FALSE)</f>
        <v>6.5450840316893341E-2</v>
      </c>
      <c r="F8" s="30">
        <f>VLOOKUP($B8,'Basic Ratio'!$D$40:$AU$51,Graph!A2,FALSE)</f>
        <v>3.2052353349928314E-2</v>
      </c>
      <c r="G8" s="30">
        <f>VLOOKUP($B8,'Basic Ratio'!$D$52:$AU$63,Graph!A2,FALSE)</f>
        <v>0.21934758155230596</v>
      </c>
      <c r="H8" s="30">
        <f>VLOOKUP($B8,'Basic Ratio'!$D$64:$AU$75,Graph!A2,FALSE)</f>
        <v>2.4560756094060724E-2</v>
      </c>
      <c r="I8" s="30">
        <f>VLOOKUP($B8,'Basic Ratio'!$D$76:$AU$87,Graph!A2,FALSE)</f>
        <v>-3.4106371207703462E-2</v>
      </c>
      <c r="J8" s="30">
        <f>VLOOKUP($B8,'Basic Ratio'!$D$88:$AU$99,Graph!A2,FALSE)</f>
        <v>0.25397851780005032</v>
      </c>
      <c r="K8" s="30">
        <f>VLOOKUP($B8,'Basic Ratio'!$D$100:$AU$111,Graph!A2,FALSE)</f>
        <v>0.22547305221886785</v>
      </c>
      <c r="L8" s="30">
        <f>VLOOKUP($B8,'Basic Ratio'!$D$112:$AU$123,Graph!A2,FALSE)</f>
        <v>0.18004580421633684</v>
      </c>
      <c r="M8" s="30">
        <f>VLOOKUP($B8,'Basic Ratio'!$D$124:$AU$135,Graph!A2,FALSE)</f>
        <v>0.31798239958277097</v>
      </c>
      <c r="N8" s="30">
        <f>VLOOKUP($B8,'Basic Ratio'!$D$136:$AU$147,Graph!A2,FALSE)</f>
        <v>5.0024709907102283E-2</v>
      </c>
    </row>
    <row r="9" spans="1:14" ht="13.5" customHeight="1">
      <c r="B9" s="188">
        <f t="shared" si="0"/>
        <v>2015</v>
      </c>
      <c r="C9" s="127">
        <f>VLOOKUP($B9,'Basic Ratio'!$D$4:$AU$15,Graph!A2,FALSE)</f>
        <v>8.0655436162897151E-2</v>
      </c>
      <c r="D9" s="127">
        <f>VLOOKUP($B9,'Basic Ratio'!$D$16:$AU$27,Graph!A2,FALSE)</f>
        <v>0.16186693147964251</v>
      </c>
      <c r="E9" s="127">
        <f>VLOOKUP($B9,'Basic Ratio'!$D$28:$AU$38,Graph!A2,FALSE)</f>
        <v>8.4845300450443056E-2</v>
      </c>
      <c r="F9" s="127">
        <f>VLOOKUP($B9,'Basic Ratio'!$D$40:$AU$51,Graph!A2,FALSE)</f>
        <v>3.1241299192565072E-2</v>
      </c>
      <c r="G9" s="127">
        <f>VLOOKUP($B9,'Basic Ratio'!$D$52:$AU$63,Graph!A2,FALSE)</f>
        <v>0.11758312248316169</v>
      </c>
      <c r="H9" s="127">
        <f>VLOOKUP($B9,'Basic Ratio'!$D$64:$AU$75,Graph!A2,FALSE)</f>
        <v>2.5333170810986509E-2</v>
      </c>
      <c r="I9" s="127">
        <f>VLOOKUP($B9,'Basic Ratio'!$D$76:$AU$87,Graph!A2,FALSE)</f>
        <v>-0.13267341843909777</v>
      </c>
      <c r="J9" s="127">
        <f>VLOOKUP($B9,'Basic Ratio'!$D$88:$AU$99,Graph!A2,FALSE)</f>
        <v>0.28927196450460096</v>
      </c>
      <c r="K9" s="127">
        <f>VLOOKUP($B9,'Basic Ratio'!$D$100:$AU$111,Graph!A2,FALSE)</f>
        <v>0.20408197200624667</v>
      </c>
      <c r="L9" s="127">
        <f>VLOOKUP($B9,'Basic Ratio'!$D$112:$AU$123,Graph!A2,FALSE)</f>
        <v>0.18688624580664837</v>
      </c>
      <c r="M9" s="127">
        <f>VLOOKUP($B9,'Basic Ratio'!$D$124:$AU$135,Graph!A2,FALSE)</f>
        <v>0.29826652016808375</v>
      </c>
      <c r="N9" s="127">
        <f>VLOOKUP($B9,'Basic Ratio'!$D$136:$AU$147,Graph!A2,FALSE)</f>
        <v>6.8631668305576252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8.6179352167321449E-2</v>
      </c>
      <c r="D10" s="30">
        <f>VLOOKUP($B10,'Basic Ratio'!$D$16:$AU$27,Graph!A2,FALSE)</f>
        <v>0.15498669994417261</v>
      </c>
      <c r="E10" s="30">
        <f>VLOOKUP($B10,'Basic Ratio'!$D$28:$AU$38,Graph!A2,FALSE)</f>
        <v>9.8144167535701363E-2</v>
      </c>
      <c r="F10" s="30">
        <f>VLOOKUP($B10,'Basic Ratio'!$D$40:$AU$51,Graph!A2,FALSE)</f>
        <v>3.805238602021617E-2</v>
      </c>
      <c r="G10" s="30">
        <f>VLOOKUP($B10,'Basic Ratio'!$D$52:$AU$63,Graph!A2,FALSE)</f>
        <v>0.11699560567959562</v>
      </c>
      <c r="H10" s="30">
        <f>VLOOKUP($B10,'Basic Ratio'!$D$64:$AU$75,Graph!A2,FALSE)</f>
        <v>2.9751699376727111E-2</v>
      </c>
      <c r="I10" s="30">
        <f>VLOOKUP($B10,'Basic Ratio'!$D$76:$AU$87,Graph!A2,FALSE)</f>
        <v>3.9536184457671403E-2</v>
      </c>
      <c r="J10" s="30">
        <f>VLOOKUP($B10,'Basic Ratio'!$D$88:$AU$99,Graph!A2,FALSE)</f>
        <v>0.29980395678070099</v>
      </c>
      <c r="K10" s="30">
        <f>VLOOKUP($B10,'Basic Ratio'!$D$100:$AU$111,Graph!A2,FALSE)</f>
        <v>0.22691139835215027</v>
      </c>
      <c r="L10" s="30">
        <f>VLOOKUP($B10,'Basic Ratio'!$D$112:$AU$123,Graph!A2,FALSE)</f>
        <v>0.23841941690099155</v>
      </c>
      <c r="M10" s="30">
        <f>VLOOKUP($B10,'Basic Ratio'!$D$124:$AU$135,Graph!A2,FALSE)</f>
        <v>2.6127885579317427E-2</v>
      </c>
      <c r="N10" s="30" t="e">
        <f>VLOOKUP($B10,'Basic Ratio'!$D$136:$AU$147,Graph!A2,FALSE)</f>
        <v>#N/A</v>
      </c>
    </row>
    <row r="11" spans="1:14" ht="13.5" customHeight="1">
      <c r="B11" s="188">
        <f t="shared" si="0"/>
        <v>2017</v>
      </c>
      <c r="C11" s="127">
        <f>VLOOKUP($B11,'Basic Ratio'!$D$4:$AU$15,Graph!A2,FALSE)</f>
        <v>8.4165836189365031E-2</v>
      </c>
      <c r="D11" s="127">
        <f>VLOOKUP($B11,'Basic Ratio'!$D$16:$AU$27,Graph!A2,FALSE)</f>
        <v>9.4717689398070293E-2</v>
      </c>
      <c r="E11" s="127">
        <f>VLOOKUP($B11,'Basic Ratio'!$D$28:$AU$38,Graph!A2,FALSE)</f>
        <v>0.11808764613666403</v>
      </c>
      <c r="F11" s="127">
        <f>VLOOKUP($B11,'Basic Ratio'!$D$40:$AU$51,Graph!A2,FALSE)</f>
        <v>3.0393376888243631E-2</v>
      </c>
      <c r="G11" s="127">
        <f>VLOOKUP($B11,'Basic Ratio'!$D$52:$AU$63,Graph!A2,FALSE)</f>
        <v>0.11692014441366276</v>
      </c>
      <c r="H11" s="127">
        <f>VLOOKUP($B11,'Basic Ratio'!$D$64:$AU$75,Graph!A2,FALSE)</f>
        <v>7.7057433473749102E-3</v>
      </c>
      <c r="I11" s="127">
        <f>VLOOKUP($B11,'Basic Ratio'!$D$76:$AU$87,Graph!A2,FALSE)</f>
        <v>0.10564481238371028</v>
      </c>
      <c r="J11" s="127">
        <f>VLOOKUP($B11,'Basic Ratio'!$D$88:$AU$99,Graph!A2,FALSE)</f>
        <v>0.27292603066451404</v>
      </c>
      <c r="K11" s="127">
        <f>VLOOKUP($B11,'Basic Ratio'!$D$100:$AU$111,Graph!A2,FALSE)</f>
        <v>0.25912728529206697</v>
      </c>
      <c r="L11" s="127">
        <f>VLOOKUP($B11,'Basic Ratio'!$D$112:$AU$123,Graph!A2,FALSE)</f>
        <v>0.33054626532887404</v>
      </c>
      <c r="M11" s="127">
        <f>VLOOKUP($B11,'Basic Ratio'!$D$124:$AU$135,Graph!A2,FALSE)</f>
        <v>0.14199536076840805</v>
      </c>
      <c r="N11" s="127">
        <f>VLOOKUP($B11,'Basic Ratio'!$D$136:$AU$147,Graph!A2,FALSE)</f>
        <v>7.4463568340066982E-2</v>
      </c>
    </row>
    <row r="12" spans="1:14" ht="13.5" customHeight="1">
      <c r="B12" s="187">
        <f>B13-1</f>
        <v>2018</v>
      </c>
      <c r="C12" s="30">
        <f>VLOOKUP($B12,'Basic Ratio'!$D$4:$AU$15,Graph!A2,FALSE)</f>
        <v>8.2424919274563593E-2</v>
      </c>
      <c r="D12" s="30">
        <f>VLOOKUP($B12,'Basic Ratio'!$D$16:$AU$27,Graph!A2,FALSE)</f>
        <v>5.5006687276633999E-2</v>
      </c>
      <c r="E12" s="30">
        <f>VLOOKUP($B12,'Basic Ratio'!$D$28:$AU$38,Graph!A2,FALSE)</f>
        <v>8.5432048818313608E-2</v>
      </c>
      <c r="F12" s="30">
        <f>VLOOKUP($B12,'Basic Ratio'!$D$40:$AU$51,Graph!A2,FALSE)</f>
        <v>3.9458812652477124E-2</v>
      </c>
      <c r="G12" s="30">
        <f>VLOOKUP($B12,'Basic Ratio'!$D$52:$AU$63,Graph!A2,FALSE)</f>
        <v>0.11841463697787272</v>
      </c>
      <c r="H12" s="30">
        <f>VLOOKUP($B12,'Basic Ratio'!$D$64:$AU$75,Graph!A2,FALSE)</f>
        <v>1.1261308758092748E-2</v>
      </c>
      <c r="I12" s="30">
        <f>VLOOKUP($B12,'Basic Ratio'!$D$76:$AU$87,Graph!A2,FALSE)</f>
        <v>0.12399782796179767</v>
      </c>
      <c r="J12" s="30">
        <f>VLOOKUP($B12,'Basic Ratio'!$D$88:$AU$99,Graph!A2,FALSE)</f>
        <v>0.19952754270287107</v>
      </c>
      <c r="K12" s="30">
        <f>VLOOKUP($B12,'Basic Ratio'!$D$100:$AU$111,Graph!A2,FALSE)</f>
        <v>0.25769309869113372</v>
      </c>
      <c r="L12" s="30">
        <f>VLOOKUP($B12,'Basic Ratio'!$D$112:$AU$123,Graph!A2,FALSE)</f>
        <v>0.38449316809659995</v>
      </c>
      <c r="M12" s="30">
        <f>VLOOKUP($B12,'Basic Ratio'!$D$124:$AU$135,Graph!A2,FALSE)</f>
        <v>0.1679932084032093</v>
      </c>
      <c r="N12" s="30">
        <f>VLOOKUP($B12,'Basic Ratio'!$D$136:$AU$147,Graph!A2,FALSE)</f>
        <v>0.181450578038575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8.0640816947921912E-2</v>
      </c>
      <c r="D13" s="127">
        <f>VLOOKUP($B13,'Basic Ratio'!$D$16:$AU$27,Graph!A2,FALSE)</f>
        <v>5.2042182843162678E-2</v>
      </c>
      <c r="E13" s="127">
        <f>VLOOKUP($B13,'Basic Ratio'!$D$28:$AU$39,Graph!A2,FALSE)</f>
        <v>9.2141808422096072E-2</v>
      </c>
      <c r="F13" s="127">
        <f>VLOOKUP($B13,'Basic Ratio'!$D$40:$AU$51,Graph!A2,FALSE)</f>
        <v>2.5101192232342036E-2</v>
      </c>
      <c r="G13" s="127">
        <f>VLOOKUP($B13,'Basic Ratio'!$D$52:$AU$63,Graph!A2,FALSE)</f>
        <v>9.6483936534902767E-2</v>
      </c>
      <c r="H13" s="127">
        <f>VLOOKUP($B13,'Basic Ratio'!$D$64:$AU$75,Graph!A2,FALSE)</f>
        <v>1.1981633689534726E-2</v>
      </c>
      <c r="I13" s="127">
        <f>VLOOKUP($B13,'Basic Ratio'!$D$76:$AU$87,Graph!A2,FALSE)</f>
        <v>0.12687745847333576</v>
      </c>
      <c r="J13" s="127">
        <f>VLOOKUP($B13,'Basic Ratio'!$D$88:$AU$99,Graph!A2,FALSE)</f>
        <v>0.18660088528218369</v>
      </c>
      <c r="K13" s="127">
        <f>VLOOKUP($B13,'Basic Ratio'!$D$100:$AU$111,Graph!A2,FALSE)</f>
        <v>0.22229775155001122</v>
      </c>
      <c r="L13" s="127">
        <f>VLOOKUP($B13,'Basic Ratio'!$D$112:$AU$123,Graph!A2,FALSE)</f>
        <v>0.41469928426450164</v>
      </c>
      <c r="M13" s="127">
        <f>VLOOKUP($B13,'Basic Ratio'!$D$124:$AU$135,Graph!A2,FALSE)</f>
        <v>0.13401026468761304</v>
      </c>
      <c r="N13" s="127">
        <f>VLOOKUP($B13,'Basic Ratio'!$D$136:$AU$147,Graph!A2,FALSE)</f>
        <v>7.0212836523820862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ﾄﾞﾄｰﾙ日ﾚｽ</v>
      </c>
      <c r="D18" s="189" t="str">
        <f t="shared" ref="D18:N18" si="1">D3</f>
        <v>ﾄﾘﾄﾞｰﾙ</v>
      </c>
      <c r="E18" s="189" t="str">
        <f t="shared" si="1"/>
        <v>ｻｲｾﾞﾘｱ</v>
      </c>
      <c r="F18" s="189" t="str">
        <f t="shared" si="1"/>
        <v>ｺﾛﾜｲﾄﾞ</v>
      </c>
      <c r="G18" s="189" t="str">
        <f t="shared" si="1"/>
        <v>コメダ</v>
      </c>
      <c r="H18" s="189" t="str">
        <f t="shared" si="1"/>
        <v>ｷｰｺｰﾋｰ</v>
      </c>
      <c r="I18" s="189" t="str">
        <f t="shared" si="1"/>
        <v>日本ﾏｸﾄﾞﾅﾙﾄﾞ</v>
      </c>
      <c r="J18" s="190" t="str">
        <f t="shared" si="1"/>
        <v>Starbucks</v>
      </c>
      <c r="K18" s="190" t="str">
        <f t="shared" si="1"/>
        <v>McDonald's</v>
      </c>
      <c r="L18" s="190" t="str">
        <f t="shared" si="1"/>
        <v>YUM! Brands</v>
      </c>
      <c r="M18" s="190" t="str">
        <f t="shared" si="1"/>
        <v>Chipotle Mexican Grill</v>
      </c>
      <c r="N18" s="190" t="str">
        <f t="shared" si="1"/>
        <v>Wendy's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9685710480756427E-2</v>
      </c>
      <c r="D19" s="30">
        <f>VLOOKUP($B19,'Basic Ratio'!$D$16:$AU$27,Graph!A17,FALSE)</f>
        <v>7.0727740987655982E-2</v>
      </c>
      <c r="E19" s="30">
        <f>VLOOKUP($B19,'Basic Ratio'!$D$28:$AU$39,Graph!A17,FALSE)</f>
        <v>0.11008556127211853</v>
      </c>
      <c r="F19" s="30">
        <f>VLOOKUP($B19,'Basic Ratio'!$D$40:$AU$51,Graph!A17,FALSE)</f>
        <v>-3.5875701246856483E-2</v>
      </c>
      <c r="G19" s="30" t="e">
        <f>VLOOKUP($B19,'Basic Ratio'!$D$52:$AU$63,Graph!A17,FALSE)</f>
        <v>#N/A</v>
      </c>
      <c r="H19" s="30">
        <f>VLOOKUP($B19,'Basic Ratio'!$D$64:$AU$75,Graph!A17,FALSE)</f>
        <v>2.8060248367983488E-3</v>
      </c>
      <c r="I19" s="30">
        <f>VLOOKUP($B19,'Basic Ratio'!$D$76:$AU$87,Graph!A17,FALSE)</f>
        <v>3.9284235934827168E-2</v>
      </c>
      <c r="J19" s="30">
        <f>VLOOKUP($B19,'Basic Ratio'!$D$88:$AU$99,Graph!A17,FALSE)</f>
        <v>0.15854280388206674</v>
      </c>
      <c r="K19" s="30">
        <f>VLOOKUP($B19,'Basic Ratio'!$D$100:$AU$111,Graph!A17,FALSE)</f>
        <v>0.15904476037819873</v>
      </c>
      <c r="L19" s="30">
        <f>VLOOKUP($B19,'Basic Ratio'!$D$112:$AU$123,Graph!A17,FALSE)</f>
        <v>0.15235385411277808</v>
      </c>
      <c r="M19" s="30">
        <f>VLOOKUP($B19,'Basic Ratio'!$D$124:$AU$135,Graph!A17,FALSE)</f>
        <v>0.17184018126743186</v>
      </c>
      <c r="N19" s="30">
        <f>VLOOKUP($B19,'Basic Ratio'!$D$136:$AU$147,Graph!A17,FALSE)</f>
        <v>2.1891459814539988E-3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2.4507389763069227E-2</v>
      </c>
      <c r="D20" s="127">
        <f>VLOOKUP($B20,'Basic Ratio'!$D$16:$AU$27,Graph!A17,FALSE)</f>
        <v>8.5375582583381154E-2</v>
      </c>
      <c r="E20" s="127">
        <f>VLOOKUP($B20,'Basic Ratio'!$D$28:$AU$38,Graph!A17,FALSE)</f>
        <v>7.8548313765344602E-2</v>
      </c>
      <c r="F20" s="127">
        <f>VLOOKUP($B20,'Basic Ratio'!$D$40:$AU$51,Graph!A17,FALSE)</f>
        <v>1.3446164364665735E-2</v>
      </c>
      <c r="G20" s="127" t="e">
        <f>VLOOKUP($B20,'Basic Ratio'!$D$52:$AU$63,Graph!A17,FALSE)</f>
        <v>#N/A</v>
      </c>
      <c r="H20" s="127">
        <f>VLOOKUP($B20,'Basic Ratio'!$D$64:$AU$75,Graph!A17,FALSE)</f>
        <v>-1.4096355410044791E-3</v>
      </c>
      <c r="I20" s="127">
        <f>VLOOKUP($B20,'Basic Ratio'!$D$76:$AU$87,Graph!A17,FALSE)</f>
        <v>6.3056385092491063E-2</v>
      </c>
      <c r="J20" s="127">
        <f>VLOOKUP($B20,'Basic Ratio'!$D$88:$AU$99,Graph!A17,FALSE)</f>
        <v>0.18157613321402852</v>
      </c>
      <c r="K20" s="127">
        <f>VLOOKUP($B20,'Basic Ratio'!$D$100:$AU$111,Graph!A17,FALSE)</f>
        <v>0.16941711780632987</v>
      </c>
      <c r="L20" s="127">
        <f>VLOOKUP($B20,'Basic Ratio'!$D$112:$AU$123,Graph!A17,FALSE)</f>
        <v>0.15568513119533528</v>
      </c>
      <c r="M20" s="127">
        <f>VLOOKUP($B20,'Basic Ratio'!$D$124:$AU$135,Graph!A17,FALSE)</f>
        <v>0.16878864727613388</v>
      </c>
      <c r="N20" s="127" t="e">
        <f>VLOOKUP($B20,'Basic Ratio'!$D$136:$AU$147,Graph!A17,FALSE)</f>
        <v>#N/A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4049930319762847E-2</v>
      </c>
      <c r="D21" s="30">
        <f>VLOOKUP($B21,'Basic Ratio'!$D$16:$AU$27,Graph!A17,FALSE)</f>
        <v>7.654769201753972E-2</v>
      </c>
      <c r="E21" s="30">
        <f>VLOOKUP($B21,'Basic Ratio'!$D$28:$AU$38,Graph!A17,FALSE)</f>
        <v>7.0240983964359544E-2</v>
      </c>
      <c r="F21" s="30">
        <f>VLOOKUP($B21,'Basic Ratio'!$D$40:$AU$51,Graph!A17,FALSE)</f>
        <v>1.6835999489265455E-2</v>
      </c>
      <c r="G21" s="30" t="e">
        <f>VLOOKUP($B21,'Basic Ratio'!$D$52:$AU$63,Graph!A17,FALSE)</f>
        <v>#N/A</v>
      </c>
      <c r="H21" s="30">
        <f>VLOOKUP($B21,'Basic Ratio'!$D$64:$AU$75,Graph!A17,FALSE)</f>
        <v>2.425172678434382E-2</v>
      </c>
      <c r="I21" s="30">
        <f>VLOOKUP($B21,'Basic Ratio'!$D$76:$AU$87,Graph!A17,FALSE)</f>
        <v>5.744847412945199E-2</v>
      </c>
      <c r="J21" s="30">
        <f>VLOOKUP($B21,'Basic Ratio'!$D$88:$AU$99,Graph!A17,FALSE)</f>
        <v>0.17775809391768724</v>
      </c>
      <c r="K21" s="30">
        <f>VLOOKUP($B21,'Basic Ratio'!$D$100:$AU$111,Graph!A17,FALSE)</f>
        <v>0.15984462475356997</v>
      </c>
      <c r="L21" s="30">
        <f>VLOOKUP($B21,'Basic Ratio'!$D$112:$AU$123,Graph!A17,FALSE)</f>
        <v>0.18019835266431333</v>
      </c>
      <c r="M21" s="30">
        <f>VLOOKUP($B21,'Basic Ratio'!$D$124:$AU$135,Graph!A17,FALSE)</f>
        <v>0.17970410232791151</v>
      </c>
      <c r="N21" s="30">
        <f>VLOOKUP($B21,'Basic Ratio'!$D$136:$AU$147,Graph!A17,FALSE)</f>
        <v>2.2035937175582687E-3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3.5670254085671642E-2</v>
      </c>
      <c r="D22" s="127">
        <f>VLOOKUP($B22,'Basic Ratio'!$D$16:$AU$27,Graph!A17,FALSE)</f>
        <v>1.7979949504019606E-2</v>
      </c>
      <c r="E22" s="127">
        <f>VLOOKUP($B22,'Basic Ratio'!$D$28:$AU$38,Graph!A17,FALSE)</f>
        <v>4.6928266622166065E-2</v>
      </c>
      <c r="F22" s="127">
        <f>VLOOKUP($B22,'Basic Ratio'!$D$40:$AU$51,Graph!A17,FALSE)</f>
        <v>1.2495684177275632E-2</v>
      </c>
      <c r="G22" s="127" t="e">
        <f>VLOOKUP($B22,'Basic Ratio'!$D$52:$AU$63,Graph!A17,FALSE)</f>
        <v>#N/A</v>
      </c>
      <c r="H22" s="127">
        <f>VLOOKUP($B22,'Basic Ratio'!$D$64:$AU$75,Graph!A17,FALSE)</f>
        <v>2.1956087824351298E-2</v>
      </c>
      <c r="I22" s="127">
        <f>VLOOKUP($B22,'Basic Ratio'!$D$76:$AU$87,Graph!A17,FALSE)</f>
        <v>2.3414110345706198E-2</v>
      </c>
      <c r="J22" s="127">
        <f>VLOOKUP($B22,'Basic Ratio'!$D$88:$AU$99,Graph!A17,FALSE)</f>
        <v>8.9177590076966343E-4</v>
      </c>
      <c r="K22" s="127">
        <f>VLOOKUP($B22,'Basic Ratio'!$D$100:$AU$111,Graph!A17,FALSE)</f>
        <v>0.15513630910060433</v>
      </c>
      <c r="L22" s="127">
        <f>VLOOKUP($B22,'Basic Ratio'!$D$112:$AU$123,Graph!A17,FALSE)</f>
        <v>0.12017167381974249</v>
      </c>
      <c r="M22" s="127">
        <f>VLOOKUP($B22,'Basic Ratio'!$D$124:$AU$135,Graph!A17,FALSE)</f>
        <v>0.17805476805402579</v>
      </c>
      <c r="N22" s="127">
        <f>VLOOKUP($B22,'Basic Ratio'!$D$136:$AU$147,Graph!A17,FALSE)</f>
        <v>1.0300200582974921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4.5922966786276137E-2</v>
      </c>
      <c r="D23" s="30">
        <f>VLOOKUP($B23,'Basic Ratio'!$D$16:$AU$27,Graph!A17,FALSE)</f>
        <v>3.7043518305318907E-2</v>
      </c>
      <c r="E23" s="30">
        <f>VLOOKUP($B23,'Basic Ratio'!$D$28:$AU$38,Graph!A17,FALSE)</f>
        <v>1.3658011631634381E-2</v>
      </c>
      <c r="F23" s="30">
        <f>VLOOKUP($B23,'Basic Ratio'!$D$40:$AU$51,Graph!A17,FALSE)</f>
        <v>1.3833059193648169E-2</v>
      </c>
      <c r="G23" s="30">
        <f>VLOOKUP($B23,'Basic Ratio'!$D$52:$AU$63,Graph!A17,FALSE)</f>
        <v>0.11680394789361007</v>
      </c>
      <c r="H23" s="30">
        <f>VLOOKUP($B23,'Basic Ratio'!$D$64:$AU$75,Graph!A17,FALSE)</f>
        <v>1.6011644832605532E-2</v>
      </c>
      <c r="I23" s="30">
        <f>VLOOKUP($B23,'Basic Ratio'!$D$76:$AU$87,Graph!A17,FALSE)</f>
        <v>-0.10883834985570956</v>
      </c>
      <c r="J23" s="30">
        <f>VLOOKUP($B23,'Basic Ratio'!$D$88:$AU$99,Graph!A17,FALSE)</f>
        <v>0.18569709379602686</v>
      </c>
      <c r="K23" s="30">
        <f>VLOOKUP($B23,'Basic Ratio'!$D$100:$AU$111,Graph!A17,FALSE)</f>
        <v>0.13429926736359568</v>
      </c>
      <c r="L23" s="30">
        <f>VLOOKUP($B23,'Basic Ratio'!$D$112:$AU$123,Graph!A17,FALSE)</f>
        <v>0.12343649069234834</v>
      </c>
      <c r="M23" s="30">
        <f>VLOOKUP($B23,'Basic Ratio'!$D$124:$AU$135,Graph!A17,FALSE)</f>
        <v>0.19634717388386055</v>
      </c>
      <c r="N23" s="30">
        <f>VLOOKUP($B23,'Basic Ratio'!$D$136:$AU$147,Graph!A17,FALSE)</f>
        <v>2.8570558048636112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4.5959845253614476E-2</v>
      </c>
      <c r="D24" s="127">
        <f>VLOOKUP($B24,'Basic Ratio'!$D$16:$AU$27,Graph!A17,FALSE)</f>
        <v>8.9751052974009524E-2</v>
      </c>
      <c r="E24" s="127">
        <f>VLOOKUP($B24,'Basic Ratio'!$D$28:$AU$38,Graph!A17,FALSE)</f>
        <v>4.1311593845951761E-2</v>
      </c>
      <c r="F24" s="127">
        <f>VLOOKUP($B24,'Basic Ratio'!$D$40:$AU$51,Graph!A17,FALSE)</f>
        <v>1.7776049617404494E-2</v>
      </c>
      <c r="G24" s="127">
        <f>VLOOKUP($B24,'Basic Ratio'!$D$52:$AU$63,Graph!A17,FALSE)</f>
        <v>7.3500588004704034E-2</v>
      </c>
      <c r="H24" s="127">
        <f>VLOOKUP($B24,'Basic Ratio'!$D$64:$AU$75,Graph!A17,FALSE)</f>
        <v>1.121404193076548E-2</v>
      </c>
      <c r="I24" s="127">
        <f>VLOOKUP($B24,'Basic Ratio'!$D$76:$AU$87,Graph!A17,FALSE)</f>
        <v>-0.1904850156439076</v>
      </c>
      <c r="J24" s="127">
        <f>VLOOKUP($B24,'Basic Ratio'!$D$88:$AU$99,Graph!A17,FALSE)</f>
        <v>0.23818690330266049</v>
      </c>
      <c r="K24" s="127">
        <f>VLOOKUP($B24,'Basic Ratio'!$D$100:$AU$111,Graph!A17,FALSE)</f>
        <v>0.12552431127634719</v>
      </c>
      <c r="L24" s="127">
        <f>VLOOKUP($B24,'Basic Ratio'!$D$112:$AU$123,Graph!A17,FALSE)</f>
        <v>0.15651113144251297</v>
      </c>
      <c r="M24" s="127">
        <f>VLOOKUP($B24,'Basic Ratio'!$D$124:$AU$135,Graph!A17,FALSE)</f>
        <v>0.18109951235467786</v>
      </c>
      <c r="N24" s="127">
        <f>VLOOKUP($B24,'Basic Ratio'!$D$136:$AU$147,Graph!A17,FALSE)</f>
        <v>3.221258757107636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4.9761178944622855E-2</v>
      </c>
      <c r="D25" s="30">
        <f>VLOOKUP($B25,'Basic Ratio'!$D$16:$AU$27,Graph!A17,FALSE)</f>
        <v>9.1704705920987811E-2</v>
      </c>
      <c r="E25" s="30">
        <f>VLOOKUP($B25,'Basic Ratio'!$D$28:$AU$38,Graph!A17,FALSE)</f>
        <v>5.8580032775022876E-2</v>
      </c>
      <c r="F25" s="30">
        <f>VLOOKUP($B25,'Basic Ratio'!$D$40:$AU$51,Graph!A17,FALSE)</f>
        <v>-1.921928394695837E-2</v>
      </c>
      <c r="G25" s="30">
        <f>VLOOKUP($B25,'Basic Ratio'!$D$52:$AU$63,Graph!A17,FALSE)</f>
        <v>7.6337558315764525E-2</v>
      </c>
      <c r="H25" s="30">
        <f>VLOOKUP($B25,'Basic Ratio'!$D$64:$AU$75,Graph!A17,FALSE)</f>
        <v>1.9020916957460113E-2</v>
      </c>
      <c r="I25" s="30">
        <f>VLOOKUP($B25,'Basic Ratio'!$D$76:$AU$87,Graph!A17,FALSE)</f>
        <v>3.0013885526495199E-2</v>
      </c>
      <c r="J25" s="30">
        <f>VLOOKUP($B25,'Basic Ratio'!$D$88:$AU$99,Graph!A17,FALSE)</f>
        <v>0.21092604232139117</v>
      </c>
      <c r="K25" s="30">
        <f>VLOOKUP($B25,'Basic Ratio'!$D$100:$AU$111,Graph!A17,FALSE)</f>
        <v>0.13591424917274</v>
      </c>
      <c r="L25" s="30">
        <f>VLOOKUP($B25,'Basic Ratio'!$D$112:$AU$123,Graph!A17,FALSE)</f>
        <v>0.24315524641112921</v>
      </c>
      <c r="M25" s="30">
        <f>VLOOKUP($B25,'Basic Ratio'!$D$124:$AU$135,Graph!A17,FALSE)</f>
        <v>9.6557289374467632E-3</v>
      </c>
      <c r="N25" s="30" t="e">
        <f>VLOOKUP($B25,'Basic Ratio'!$D$136:$AU$147,Graph!A17,FALSE)</f>
        <v>#N/A</v>
      </c>
    </row>
    <row r="26" spans="1:14" ht="13.5" customHeight="1">
      <c r="B26" s="188">
        <f>B27-1</f>
        <v>2017</v>
      </c>
      <c r="C26" s="127">
        <f>VLOOKUP($B26,'Basic Ratio'!$D$4:$AU$15,Graph!A17,FALSE)</f>
        <v>5.4284857765570439E-2</v>
      </c>
      <c r="D26" s="127">
        <f>VLOOKUP($B26,'Basic Ratio'!$D$16:$AU$27,Graph!A17,FALSE)</f>
        <v>5.3529097765507426E-2</v>
      </c>
      <c r="E26" s="127">
        <f>VLOOKUP($B26,'Basic Ratio'!$D$28:$AU$38,Graph!A17,FALSE)</f>
        <v>7.6805639517608118E-2</v>
      </c>
      <c r="F26" s="127">
        <f>VLOOKUP($B26,'Basic Ratio'!$D$40:$AU$51,Graph!A17,FALSE)</f>
        <v>6.0363303259704792E-3</v>
      </c>
      <c r="G26" s="127">
        <f>VLOOKUP($B26,'Basic Ratio'!$D$52:$AU$63,Graph!A17,FALSE)</f>
        <v>7.9217517021912431E-2</v>
      </c>
      <c r="H26" s="127">
        <f>VLOOKUP($B26,'Basic Ratio'!$D$64:$AU$75,Graph!A17,FALSE)</f>
        <v>2.445289222233638E-3</v>
      </c>
      <c r="I26" s="127">
        <f>VLOOKUP($B26,'Basic Ratio'!$D$76:$AU$87,Graph!A17,FALSE)</f>
        <v>0.12751059712862273</v>
      </c>
      <c r="J26" s="127">
        <f>VLOOKUP($B26,'Basic Ratio'!$D$88:$AU$99,Graph!A17,FALSE)</f>
        <v>0.20119185022717684</v>
      </c>
      <c r="K26" s="127">
        <f>VLOOKUP($B26,'Basic Ratio'!$D$100:$AU$111,Graph!A17,FALSE)</f>
        <v>0.16018794464086286</v>
      </c>
      <c r="L26" s="127">
        <f>VLOOKUP($B26,'Basic Ratio'!$D$112:$AU$123,Graph!A17,FALSE)</f>
        <v>0.24897807506503158</v>
      </c>
      <c r="M26" s="127">
        <f>VLOOKUP($B26,'Basic Ratio'!$D$124:$AU$135,Graph!A17,FALSE)</f>
        <v>8.6572629515975136E-2</v>
      </c>
      <c r="N26" s="127">
        <f>VLOOKUP($B26,'Basic Ratio'!$D$136:$AU$147,Graph!A17,FALSE)</f>
        <v>4.8288430975036621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4.8168200247638931E-2</v>
      </c>
      <c r="D27" s="30">
        <f>VLOOKUP($B27,'Basic Ratio'!$D$16:$AU$27,Graph!A17,FALSE)</f>
        <v>1.9382139490012936E-3</v>
      </c>
      <c r="E27" s="30">
        <f>VLOOKUP($B27,'Basic Ratio'!$D$28:$AU$38,Graph!A17,FALSE)</f>
        <v>4.8876109561858526E-2</v>
      </c>
      <c r="F27" s="30">
        <f>VLOOKUP($B27,'Basic Ratio'!$D$40:$AU$51,Graph!A17,FALSE)</f>
        <v>5.0871787612498534E-3</v>
      </c>
      <c r="G27" s="30">
        <f>VLOOKUP($B27,'Basic Ratio'!$D$52:$AU$63,Graph!A17,FALSE)</f>
        <v>7.9175276881283521E-2</v>
      </c>
      <c r="H27" s="30">
        <f>VLOOKUP($B27,'Basic Ratio'!$D$64:$AU$75,Graph!A17,FALSE)</f>
        <v>1.8979733861954069E-3</v>
      </c>
      <c r="I27" s="30">
        <f>VLOOKUP($B27,'Basic Ratio'!$D$76:$AU$87,Graph!A17,FALSE)</f>
        <v>0.10781073782958346</v>
      </c>
      <c r="J27" s="30">
        <f>VLOOKUP($B27,'Basic Ratio'!$D$88:$AU$99,Graph!A17,FALSE)</f>
        <v>0.23456726026686051</v>
      </c>
      <c r="K27" s="30">
        <f>VLOOKUP($B27,'Basic Ratio'!$D$100:$AU$111,Graph!A17,FALSE)</f>
        <v>0.17786711381387649</v>
      </c>
      <c r="L27" s="30">
        <f>VLOOKUP($B27,'Basic Ratio'!$D$112:$AU$123,Graph!A17,FALSE)</f>
        <v>0.32666031140768986</v>
      </c>
      <c r="M27" s="30">
        <f>VLOOKUP($B27,'Basic Ratio'!$D$124:$AU$135,Graph!A17,FALSE)</f>
        <v>8.1904152198570696E-2</v>
      </c>
      <c r="N27" s="30">
        <f>VLOOKUP($B27,'Basic Ratio'!$D$136:$AU$147,Graph!A17,FALSE)</f>
        <v>0.10969519153298025</v>
      </c>
    </row>
    <row r="28" spans="1:14" ht="13.5" customHeight="1">
      <c r="B28" s="188">
        <f>B13</f>
        <v>2019</v>
      </c>
      <c r="C28" s="127">
        <f>VLOOKUP($B28,'Basic Ratio'!$D$4:$AU$15,Graph!A17,FALSE)</f>
        <v>4.7647488220850756E-2</v>
      </c>
      <c r="D28" s="127">
        <f>VLOOKUP($B28,'Basic Ratio'!$D$16:$AU$27,Graph!A17,FALSE)</f>
        <v>1.1842189554346865E-2</v>
      </c>
      <c r="E28" s="127">
        <f>VLOOKUP($B28,'Basic Ratio'!$D$28:$AU$39,Graph!A17,FALSE)</f>
        <v>4.6571217491326346E-2</v>
      </c>
      <c r="F28" s="127">
        <f>VLOOKUP($B28,'Basic Ratio'!$D$40:$AU$51,Graph!A17,FALSE)</f>
        <v>-2.8858093149917326E-2</v>
      </c>
      <c r="G28" s="127">
        <f>VLOOKUP($B28,'Basic Ratio'!$D$52:$AU$63,Graph!A17,FALSE)</f>
        <v>6.5151836908048419E-2</v>
      </c>
      <c r="H28" s="127">
        <f>VLOOKUP($B28,'Basic Ratio'!$D$64:$AU$75,Graph!A17,FALSE)</f>
        <v>1.4303334335257718E-2</v>
      </c>
      <c r="I28" s="127">
        <f>VLOOKUP($B28,'Basic Ratio'!$D$76:$AU$87,Graph!A17,FALSE)</f>
        <v>7.8093022502907963E-2</v>
      </c>
      <c r="J28" s="127">
        <f>VLOOKUP($B28,'Basic Ratio'!$D$88:$AU$99,Graph!A17,FALSE)</f>
        <v>0.16574142382884544</v>
      </c>
      <c r="K28" s="127">
        <f>VLOOKUP($B28,'Basic Ratio'!$D$100:$AU$111,Graph!A17,FALSE)</f>
        <v>0.15003112472298996</v>
      </c>
      <c r="L28" s="127">
        <f>VLOOKUP($B28,'Basic Ratio'!$D$112:$AU$123,Graph!A17,FALSE)</f>
        <v>0.27646618950966778</v>
      </c>
      <c r="M28" s="127">
        <f>VLOOKUP($B28,'Basic Ratio'!$D$124:$AU$135,Graph!A17,FALSE)</f>
        <v>9.5020950806513113E-2</v>
      </c>
      <c r="N28" s="127">
        <f>VLOOKUP($B28,'Basic Ratio'!$D$136:$AU$147,Graph!A17,FALSE)</f>
        <v>2.9492070479458277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ﾄﾞﾄｰﾙ日ﾚｽ</v>
      </c>
      <c r="D33" s="189" t="str">
        <f t="shared" ref="D33:N33" si="3">D18</f>
        <v>ﾄﾘﾄﾞｰﾙ</v>
      </c>
      <c r="E33" s="189" t="str">
        <f t="shared" si="3"/>
        <v>ｻｲｾﾞﾘｱ</v>
      </c>
      <c r="F33" s="189" t="str">
        <f t="shared" si="3"/>
        <v>ｺﾛﾜｲﾄﾞ</v>
      </c>
      <c r="G33" s="189" t="str">
        <f t="shared" si="3"/>
        <v>コメダ</v>
      </c>
      <c r="H33" s="189" t="str">
        <f t="shared" si="3"/>
        <v>ｷｰｺｰﾋｰ</v>
      </c>
      <c r="I33" s="189" t="str">
        <f t="shared" si="3"/>
        <v>日本ﾏｸﾄﾞﾅﾙﾄﾞ</v>
      </c>
      <c r="J33" s="190" t="str">
        <f t="shared" si="3"/>
        <v>Starbucks</v>
      </c>
      <c r="K33" s="190" t="str">
        <f t="shared" si="3"/>
        <v>McDonald's</v>
      </c>
      <c r="L33" s="190" t="str">
        <f t="shared" si="3"/>
        <v>YUM! Brands</v>
      </c>
      <c r="M33" s="190" t="str">
        <f t="shared" si="3"/>
        <v>Chipotle Mexican Grill</v>
      </c>
      <c r="N33" s="190" t="str">
        <f t="shared" si="3"/>
        <v>Wendy's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5.6512E-2</v>
      </c>
      <c r="D34" s="30">
        <f>VLOOKUP($B34,'Basic Ratio'!$D$16:$AU$27,Graph!A32,FALSE)</f>
        <v>0.13175100000000001</v>
      </c>
      <c r="E34" s="30">
        <f>VLOOKUP($B34,'Basic Ratio'!$D$28:$AU$39,Graph!A32,FALSE)</f>
        <v>0.150676</v>
      </c>
      <c r="F34" s="30">
        <f>VLOOKUP($B34,'Basic Ratio'!$D$40:$AU$51,Graph!A32,FALSE)</f>
        <v>2.7452000000000001E-2</v>
      </c>
      <c r="G34" s="30" t="e">
        <f>VLOOKUP($B34,'Basic Ratio'!$D$52:$AU$63,Graph!A32,FALSE)</f>
        <v>#N/A</v>
      </c>
      <c r="H34" s="30">
        <f>VLOOKUP($B34,'Basic Ratio'!$D$64:$AU$75,Graph!A32,FALSE)</f>
        <v>8.1740000000000007E-3</v>
      </c>
      <c r="I34" s="30">
        <f>VLOOKUP($B34,'Basic Ratio'!$D$76:$AU$87,Graph!A32,FALSE)</f>
        <v>0.115302</v>
      </c>
      <c r="J34" s="30">
        <f>VLOOKUP($B34,'Basic Ratio'!$D$88:$AU$99,Graph!A32,FALSE)</f>
        <v>0.22173999999999999</v>
      </c>
      <c r="K34" s="30">
        <f>VLOOKUP($B34,'Basic Ratio'!$D$100:$AU$111,Graph!A32,FALSE)</f>
        <v>0.17988100000000001</v>
      </c>
      <c r="L34" s="30">
        <f>VLOOKUP($B34,'Basic Ratio'!$D$112:$AU$123,Graph!A32,FALSE)</f>
        <v>0.239312</v>
      </c>
      <c r="M34" s="30">
        <f>VLOOKUP($B34,'Basic Ratio'!$D$124:$AU$135,Graph!A32,FALSE)</f>
        <v>0.241563</v>
      </c>
      <c r="N34" s="30">
        <f>VLOOKUP($B34,'Basic Ratio'!$D$136:$AU$147,Graph!A32,FALSE)</f>
        <v>3.2842999999999997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5.2075000000000003E-2</v>
      </c>
      <c r="D35" s="127">
        <f>VLOOKUP($B35,'Basic Ratio'!$D$16:$AU$27,Graph!A32,FALSE)</f>
        <v>0.15132000000000001</v>
      </c>
      <c r="E35" s="127">
        <f>VLOOKUP($B35,'Basic Ratio'!$D$28:$AU$38,Graph!A32,FALSE)</f>
        <v>0.11931700000000001</v>
      </c>
      <c r="F35" s="127">
        <f>VLOOKUP($B35,'Basic Ratio'!$D$40:$AU$51,Graph!A32,FALSE)</f>
        <v>3.0806E-2</v>
      </c>
      <c r="G35" s="127" t="e">
        <f>VLOOKUP($B35,'Basic Ratio'!$D$52:$AU$63,Graph!A32,FALSE)</f>
        <v>#N/A</v>
      </c>
      <c r="H35" s="127">
        <f>VLOOKUP($B35,'Basic Ratio'!$D$64:$AU$75,Graph!A32,FALSE)</f>
        <v>5.3499999999999999E-4</v>
      </c>
      <c r="I35" s="127">
        <f>VLOOKUP($B35,'Basic Ratio'!$D$76:$AU$87,Graph!A32,FALSE)</f>
        <v>0.109037</v>
      </c>
      <c r="J35" s="127">
        <f>VLOOKUP($B35,'Basic Ratio'!$D$88:$AU$99,Graph!A32,FALSE)</f>
        <v>0.20785799999999999</v>
      </c>
      <c r="K35" s="127">
        <f>VLOOKUP($B35,'Basic Ratio'!$D$100:$AU$111,Graph!A32,FALSE)</f>
        <v>0.19542300000000001</v>
      </c>
      <c r="L35" s="127">
        <f>VLOOKUP($B35,'Basic Ratio'!$D$112:$AU$123,Graph!A32,FALSE)</f>
        <v>0.23808299999999999</v>
      </c>
      <c r="M35" s="127">
        <f>VLOOKUP($B35,'Basic Ratio'!$D$124:$AU$135,Graph!A32,FALSE)</f>
        <v>0.23916699999999999</v>
      </c>
      <c r="N35" s="127" t="e">
        <f>VLOOKUP($B35,'Basic Ratio'!$D$136:$AU$147,Graph!A32,FALSE)</f>
        <v>#N/A</v>
      </c>
    </row>
    <row r="36" spans="1:14" ht="13.5" customHeight="1">
      <c r="B36" s="187">
        <f t="shared" si="4"/>
        <v>2012</v>
      </c>
      <c r="C36" s="30">
        <f>VLOOKUP($B36,'Basic Ratio'!$D$4:$AU$15,Graph!A32,FALSE)</f>
        <v>5.1637000000000002E-2</v>
      </c>
      <c r="D36" s="30">
        <f>VLOOKUP($B36,'Basic Ratio'!$D$16:$AU$27,Graph!A32,FALSE)</f>
        <v>0.13370599999999999</v>
      </c>
      <c r="E36" s="30">
        <f>VLOOKUP($B36,'Basic Ratio'!$D$28:$AU$38,Graph!A32,FALSE)</f>
        <v>9.7561999999999996E-2</v>
      </c>
      <c r="F36" s="30">
        <f>VLOOKUP($B36,'Basic Ratio'!$D$40:$AU$51,Graph!A32,FALSE)</f>
        <v>3.3873E-2</v>
      </c>
      <c r="G36" s="30" t="e">
        <f>VLOOKUP($B36,'Basic Ratio'!$D$52:$AU$63,Graph!A32,FALSE)</f>
        <v>#N/A</v>
      </c>
      <c r="H36" s="30">
        <f>VLOOKUP($B36,'Basic Ratio'!$D$64:$AU$75,Graph!A32,FALSE)</f>
        <v>1.7304E-2</v>
      </c>
      <c r="I36" s="30">
        <f>VLOOKUP($B36,'Basic Ratio'!$D$76:$AU$87,Graph!A32,FALSE)</f>
        <v>9.0787000000000007E-2</v>
      </c>
      <c r="J36" s="30">
        <f>VLOOKUP($B36,'Basic Ratio'!$D$88:$AU$99,Graph!A32,FALSE)</f>
        <v>0.210677</v>
      </c>
      <c r="K36" s="30">
        <f>VLOOKUP($B36,'Basic Ratio'!$D$100:$AU$111,Graph!A32,FALSE)</f>
        <v>0.187197</v>
      </c>
      <c r="L36" s="30">
        <f>VLOOKUP($B36,'Basic Ratio'!$D$112:$AU$123,Graph!A32,FALSE)</f>
        <v>0.26663900000000001</v>
      </c>
      <c r="M36" s="30">
        <f>VLOOKUP($B36,'Basic Ratio'!$D$124:$AU$135,Graph!A32,FALSE)</f>
        <v>0.25115999999999999</v>
      </c>
      <c r="N36" s="30">
        <f>VLOOKUP($B36,'Basic Ratio'!$D$136:$AU$147,Graph!A32,FALSE)</f>
        <v>3.2397000000000002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5.9020999999999997E-2</v>
      </c>
      <c r="D37" s="127">
        <f>VLOOKUP($B37,'Basic Ratio'!$D$16:$AU$27,Graph!A32,FALSE)</f>
        <v>8.3016000000000006E-2</v>
      </c>
      <c r="E37" s="127">
        <f>VLOOKUP($B37,'Basic Ratio'!$D$28:$AU$38,Graph!A32,FALSE)</f>
        <v>6.7293000000000006E-2</v>
      </c>
      <c r="F37" s="127">
        <f>VLOOKUP($B37,'Basic Ratio'!$D$40:$AU$51,Graph!A32,FALSE)</f>
        <v>4.0244000000000002E-2</v>
      </c>
      <c r="G37" s="127" t="e">
        <f>VLOOKUP($B37,'Basic Ratio'!$D$52:$AU$63,Graph!A32,FALSE)</f>
        <v>#N/A</v>
      </c>
      <c r="H37" s="127">
        <f>VLOOKUP($B37,'Basic Ratio'!$D$64:$AU$75,Graph!A32,FALSE)</f>
        <v>2.7040000000000002E-2</v>
      </c>
      <c r="I37" s="127">
        <f>VLOOKUP($B37,'Basic Ratio'!$D$76:$AU$87,Graph!A32,FALSE)</f>
        <v>4.0987000000000003E-2</v>
      </c>
      <c r="J37" s="127">
        <f>VLOOKUP($B37,'Basic Ratio'!$D$88:$AU$99,Graph!A32,FALSE)</f>
        <v>0.24106</v>
      </c>
      <c r="K37" s="127">
        <f>VLOOKUP($B37,'Basic Ratio'!$D$100:$AU$111,Graph!A32,FALSE)</f>
        <v>0.18021000000000001</v>
      </c>
      <c r="L37" s="127">
        <f>VLOOKUP($B37,'Basic Ratio'!$D$112:$AU$123,Graph!A32,FALSE)</f>
        <v>0.24224599999999999</v>
      </c>
      <c r="M37" s="127">
        <f>VLOOKUP($B37,'Basic Ratio'!$D$124:$AU$135,Graph!A32,FALSE)</f>
        <v>0.2422</v>
      </c>
      <c r="N37" s="127">
        <f>VLOOKUP($B37,'Basic Ratio'!$D$136:$AU$147,Graph!A32,FALSE)</f>
        <v>2.9763000000000001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5093999999999999E-2</v>
      </c>
      <c r="D38" s="30">
        <f>VLOOKUP($B38,'Basic Ratio'!$D$16:$AU$27,Graph!A32,FALSE)</f>
        <v>9.2757999999999993E-2</v>
      </c>
      <c r="E38" s="30">
        <f>VLOOKUP($B38,'Basic Ratio'!$D$28:$AU$38,Graph!A32,FALSE)</f>
        <v>4.7510999999999998E-2</v>
      </c>
      <c r="F38" s="30">
        <f>VLOOKUP($B38,'Basic Ratio'!$D$40:$AU$51,Graph!A32,FALSE)</f>
        <v>2.6029E-2</v>
      </c>
      <c r="G38" s="30" t="e">
        <f>VLOOKUP($B38,'Basic Ratio'!$D$52:$AU$63,Graph!A32,FALSE)</f>
        <v>#N/A</v>
      </c>
      <c r="H38" s="30">
        <f>VLOOKUP($B38,'Basic Ratio'!$D$64:$AU$75,Graph!A32,FALSE)</f>
        <v>1.4473E-2</v>
      </c>
      <c r="I38" s="30">
        <f>VLOOKUP($B38,'Basic Ratio'!$D$76:$AU$87,Graph!A32,FALSE)</f>
        <v>-2.6478000000000002E-2</v>
      </c>
      <c r="J38" s="30">
        <f>VLOOKUP($B38,'Basic Ratio'!$D$88:$AU$99,Graph!A32,FALSE)</f>
        <v>0.26639400000000002</v>
      </c>
      <c r="K38" s="30">
        <f>VLOOKUP($B38,'Basic Ratio'!$D$100:$AU$111,Graph!A32,FALSE)</f>
        <v>0.171873</v>
      </c>
      <c r="L38" s="30">
        <f>VLOOKUP($B38,'Basic Ratio'!$D$112:$AU$123,Graph!A32,FALSE)</f>
        <v>0.18761</v>
      </c>
      <c r="M38" s="30">
        <f>VLOOKUP($B38,'Basic Ratio'!$D$124:$AU$135,Graph!A32,FALSE)</f>
        <v>0.252691</v>
      </c>
      <c r="N38" s="30">
        <f>VLOOKUP($B38,'Basic Ratio'!$D$136:$AU$147,Graph!A32,FALSE)</f>
        <v>4.0332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6.1713999999999998E-2</v>
      </c>
      <c r="D39" s="127">
        <f>VLOOKUP($B39,'Basic Ratio'!$D$16:$AU$27,Graph!A32,FALSE)</f>
        <v>0.12589</v>
      </c>
      <c r="E39" s="127">
        <f>VLOOKUP($B39,'Basic Ratio'!$D$28:$AU$38,Graph!A32,FALSE)</f>
        <v>6.3919000000000004E-2</v>
      </c>
      <c r="F39" s="127">
        <f>VLOOKUP($B39,'Basic Ratio'!$D$40:$AU$51,Graph!A32,FALSE)</f>
        <v>2.5159000000000001E-2</v>
      </c>
      <c r="G39" s="127">
        <f>VLOOKUP($B39,'Basic Ratio'!$D$52:$AU$63,Graph!A32,FALSE)</f>
        <v>8.8461999999999999E-2</v>
      </c>
      <c r="H39" s="127">
        <f>VLOOKUP($B39,'Basic Ratio'!$D$64:$AU$75,Graph!A32,FALSE)</f>
        <v>1.7999999999999999E-2</v>
      </c>
      <c r="I39" s="127">
        <f>VLOOKUP($B39,'Basic Ratio'!$D$76:$AU$87,Graph!A32,FALSE)</f>
        <v>-0.104867</v>
      </c>
      <c r="J39" s="127">
        <f>VLOOKUP($B39,'Basic Ratio'!$D$88:$AU$99,Graph!A32,FALSE)</f>
        <v>0.27043600000000001</v>
      </c>
      <c r="K39" s="127">
        <f>VLOOKUP($B39,'Basic Ratio'!$D$100:$AU$111,Graph!A32,FALSE)</f>
        <v>0.15579699999999999</v>
      </c>
      <c r="L39" s="127">
        <f>VLOOKUP($B39,'Basic Ratio'!$D$112:$AU$123,Graph!A32,FALSE)</f>
        <v>0.19269700000000001</v>
      </c>
      <c r="M39" s="127">
        <f>VLOOKUP($B39,'Basic Ratio'!$D$124:$AU$135,Graph!A32,FALSE)</f>
        <v>0.234343</v>
      </c>
      <c r="N39" s="127">
        <f>VLOOKUP($B39,'Basic Ratio'!$D$136:$AU$147,Graph!A32,FALSE)</f>
        <v>5.2423999999999998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6.5994999999999998E-2</v>
      </c>
      <c r="D40" s="30">
        <f>VLOOKUP($B40,'Basic Ratio'!$D$16:$AU$27,Graph!A32,FALSE)</f>
        <v>0.120362</v>
      </c>
      <c r="E40" s="30">
        <f>VLOOKUP($B40,'Basic Ratio'!$D$28:$AU$38,Graph!A32,FALSE)</f>
        <v>7.5394000000000003E-2</v>
      </c>
      <c r="F40" s="30">
        <f>VLOOKUP($B40,'Basic Ratio'!$D$40:$AU$51,Graph!A32,FALSE)</f>
        <v>2.9798999999999999E-2</v>
      </c>
      <c r="G40" s="30">
        <f>VLOOKUP($B40,'Basic Ratio'!$D$52:$AU$63,Graph!A32,FALSE)</f>
        <v>8.7573999999999999E-2</v>
      </c>
      <c r="H40" s="30">
        <f>VLOOKUP($B40,'Basic Ratio'!$D$64:$AU$75,Graph!A32,FALSE)</f>
        <v>2.4013E-2</v>
      </c>
      <c r="I40" s="30">
        <f>VLOOKUP($B40,'Basic Ratio'!$D$76:$AU$87,Graph!A32,FALSE)</f>
        <v>3.1933999999999997E-2</v>
      </c>
      <c r="J40" s="30">
        <f>VLOOKUP($B40,'Basic Ratio'!$D$88:$AU$99,Graph!A32,FALSE)</f>
        <v>0.27302999999999999</v>
      </c>
      <c r="K40" s="30">
        <f>VLOOKUP($B40,'Basic Ratio'!$D$100:$AU$111,Graph!A32,FALSE)</f>
        <v>0.17784</v>
      </c>
      <c r="L40" s="30">
        <f>VLOOKUP($B40,'Basic Ratio'!$D$112:$AU$123,Graph!A32,FALSE)</f>
        <v>0.23549800000000001</v>
      </c>
      <c r="M40" s="30">
        <f>VLOOKUP($B40,'Basic Ratio'!$D$124:$AU$135,Graph!A32,FALSE)</f>
        <v>2.0674000000000001E-2</v>
      </c>
      <c r="N40" s="30" t="e">
        <f>VLOOKUP($B40,'Basic Ratio'!$D$136:$AU$147,Graph!A32,FALSE)</f>
        <v>#N/A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6.4635999999999999E-2</v>
      </c>
      <c r="D41" s="127">
        <f>VLOOKUP($B41,'Basic Ratio'!$D$16:$AU$27,Graph!A32,FALSE)</f>
        <v>7.1154999999999996E-2</v>
      </c>
      <c r="E41" s="127">
        <f>VLOOKUP($B41,'Basic Ratio'!$D$28:$AU$38,Graph!A32,FALSE)</f>
        <v>9.1169E-2</v>
      </c>
      <c r="F41" s="127">
        <f>VLOOKUP($B41,'Basic Ratio'!$D$40:$AU$51,Graph!A32,FALSE)</f>
        <v>2.3740000000000001E-2</v>
      </c>
      <c r="G41" s="127">
        <f>VLOOKUP($B41,'Basic Ratio'!$D$52:$AU$63,Graph!A32,FALSE)</f>
        <v>8.7765999999999997E-2</v>
      </c>
      <c r="H41" s="127">
        <f>VLOOKUP($B41,'Basic Ratio'!$D$64:$AU$75,Graph!A32,FALSE)</f>
        <v>5.8199999999999997E-3</v>
      </c>
      <c r="I41" s="127">
        <f>VLOOKUP($B41,'Basic Ratio'!$D$76:$AU$87,Graph!A32,FALSE)</f>
        <v>8.7945999999999996E-2</v>
      </c>
      <c r="J41" s="127">
        <f>VLOOKUP($B41,'Basic Ratio'!$D$88:$AU$99,Graph!A32,FALSE)</f>
        <v>0.25819599999999998</v>
      </c>
      <c r="K41" s="127">
        <f>VLOOKUP($B41,'Basic Ratio'!$D$100:$AU$111,Graph!A32,FALSE)</f>
        <v>0.20969099999999999</v>
      </c>
      <c r="L41" s="127">
        <f>VLOOKUP($B41,'Basic Ratio'!$D$112:$AU$123,Graph!A32,FALSE)</f>
        <v>0.31267899999999998</v>
      </c>
      <c r="M41" s="127">
        <f>VLOOKUP($B41,'Basic Ratio'!$D$124:$AU$135,Graph!A32,FALSE)</f>
        <v>0.128363</v>
      </c>
      <c r="N41" s="127">
        <f>VLOOKUP($B41,'Basic Ratio'!$D$136:$AU$147,Graph!A32,FALSE)</f>
        <v>5.3714999999999999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6.3019000000000006E-2</v>
      </c>
      <c r="D42" s="30">
        <f>VLOOKUP($B42,'Basic Ratio'!$D$16:$AU$27,Graph!A32,FALSE)</f>
        <v>4.0155999999999997E-2</v>
      </c>
      <c r="E42" s="30">
        <f>VLOOKUP($B42,'Basic Ratio'!$D$28:$AU$38,Graph!A32,FALSE)</f>
        <v>6.5851999999999994E-2</v>
      </c>
      <c r="F42" s="30">
        <f>VLOOKUP($B42,'Basic Ratio'!$D$40:$AU$51,Graph!A32,FALSE)</f>
        <v>3.1488000000000002E-2</v>
      </c>
      <c r="G42" s="30">
        <f>VLOOKUP($B42,'Basic Ratio'!$D$52:$AU$63,Graph!A32,FALSE)</f>
        <v>8.9397000000000004E-2</v>
      </c>
      <c r="H42" s="30">
        <f>VLOOKUP($B42,'Basic Ratio'!$D$64:$AU$75,Graph!A32,FALSE)</f>
        <v>9.0869999999999996E-3</v>
      </c>
      <c r="I42" s="30">
        <f>VLOOKUP($B42,'Basic Ratio'!$D$76:$AU$87,Graph!A32,FALSE)</f>
        <v>0.103476</v>
      </c>
      <c r="J42" s="30">
        <f>VLOOKUP($B42,'Basic Ratio'!$D$88:$AU$99,Graph!A32,FALSE)</f>
        <v>0.237679</v>
      </c>
      <c r="K42" s="30">
        <f>VLOOKUP($B42,'Basic Ratio'!$D$100:$AU$111,Graph!A32,FALSE)</f>
        <v>0.209846</v>
      </c>
      <c r="L42" s="30">
        <f>VLOOKUP($B42,'Basic Ratio'!$D$112:$AU$123,Graph!A32,FALSE)</f>
        <v>0.39058300000000001</v>
      </c>
      <c r="M42" s="30">
        <f>VLOOKUP($B42,'Basic Ratio'!$D$124:$AU$135,Graph!A32,FALSE)</f>
        <v>0.15684500000000001</v>
      </c>
      <c r="N42" s="30">
        <f>VLOOKUP($B42,'Basic Ratio'!$D$136:$AU$147,Graph!A32,FALSE)</f>
        <v>5.2273E-2</v>
      </c>
    </row>
    <row r="43" spans="1:14" ht="13.5" customHeight="1">
      <c r="B43" s="188">
        <f>B28</f>
        <v>2019</v>
      </c>
      <c r="C43" s="127">
        <f>VLOOKUP($B43,'Basic Ratio'!$D$4:$AU$15,Graph!A32,FALSE)</f>
        <v>6.1225000000000002E-2</v>
      </c>
      <c r="D43" s="127">
        <f>VLOOKUP($B43,'Basic Ratio'!$D$16:$AU$27,Graph!A32,FALSE)</f>
        <v>3.6344000000000001E-2</v>
      </c>
      <c r="E43" s="127">
        <f>VLOOKUP($B43,'Basic Ratio'!$D$28:$AU$39,Graph!A32,FALSE)</f>
        <v>7.1096000000000006E-2</v>
      </c>
      <c r="F43" s="127">
        <f>VLOOKUP($B43,'Basic Ratio'!$D$40:$AU$51,Graph!A32,FALSE)</f>
        <v>1.9248000000000001E-2</v>
      </c>
      <c r="G43" s="127">
        <f>VLOOKUP($B43,'Basic Ratio'!$D$52:$AU$63,Graph!A32,FALSE)</f>
        <v>7.0628999999999997E-2</v>
      </c>
      <c r="H43" s="127">
        <f>VLOOKUP($B43,'Basic Ratio'!$D$64:$AU$75,Graph!A32,FALSE)</f>
        <v>9.8139999999999998E-3</v>
      </c>
      <c r="I43" s="127">
        <f>VLOOKUP($B43,'Basic Ratio'!$D$76:$AU$87,Graph!A32,FALSE)</f>
        <v>0.10709299999999999</v>
      </c>
      <c r="J43" s="127">
        <f>VLOOKUP($B43,'Basic Ratio'!$D$88:$AU$99,Graph!A32,FALSE)</f>
        <v>0.31265700000000002</v>
      </c>
      <c r="K43" s="127">
        <f>VLOOKUP($B43,'Basic Ratio'!$D$100:$AU$111,Graph!A32,FALSE)</f>
        <v>0.17317399999999999</v>
      </c>
      <c r="L43" s="127">
        <f>VLOOKUP($B43,'Basic Ratio'!$D$112:$AU$123,Graph!A32,FALSE)</f>
        <v>0.43373299999999998</v>
      </c>
      <c r="M43" s="127">
        <f>VLOOKUP($B43,'Basic Ratio'!$D$124:$AU$135,Graph!A32,FALSE)</f>
        <v>0.1003</v>
      </c>
      <c r="N43" s="127">
        <f>VLOOKUP($B43,'Basic Ratio'!$D$136:$AU$147,Graph!A32,FALSE)</f>
        <v>4.4708999999999999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ﾄﾞﾄｰﾙ日ﾚｽ</v>
      </c>
      <c r="D48" s="189" t="str">
        <f t="shared" ref="D48:N48" si="5">D33</f>
        <v>ﾄﾘﾄﾞｰﾙ</v>
      </c>
      <c r="E48" s="189" t="str">
        <f t="shared" si="5"/>
        <v>ｻｲｾﾞﾘｱ</v>
      </c>
      <c r="F48" s="189" t="str">
        <f t="shared" si="5"/>
        <v>ｺﾛﾜｲﾄﾞ</v>
      </c>
      <c r="G48" s="189" t="str">
        <f t="shared" si="5"/>
        <v>コメダ</v>
      </c>
      <c r="H48" s="189" t="str">
        <f t="shared" si="5"/>
        <v>ｷｰｺｰﾋｰ</v>
      </c>
      <c r="I48" s="189" t="str">
        <f t="shared" si="5"/>
        <v>日本ﾏｸﾄﾞﾅﾙﾄﾞ</v>
      </c>
      <c r="J48" s="190" t="str">
        <f t="shared" si="5"/>
        <v>Starbucks</v>
      </c>
      <c r="K48" s="190" t="str">
        <f t="shared" si="5"/>
        <v>McDonald's</v>
      </c>
      <c r="L48" s="190" t="str">
        <f t="shared" si="5"/>
        <v>YUM! Brands</v>
      </c>
      <c r="M48" s="190" t="str">
        <f t="shared" si="5"/>
        <v>Chipotle Mexican Grill</v>
      </c>
      <c r="N48" s="190" t="str">
        <f t="shared" si="5"/>
        <v>Wendy's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4.9764999999999997E-2</v>
      </c>
      <c r="D49" s="30">
        <f>VLOOKUP($B49,'Basic Ratio'!$D$16:$AU$27,Graph!A47,FALSE)</f>
        <v>0.23380200000000001</v>
      </c>
      <c r="E49" s="30">
        <f>VLOOKUP($B49,'Basic Ratio'!$D$28:$AU$39,Graph!A47,FALSE)</f>
        <v>0.155056</v>
      </c>
      <c r="F49" s="30">
        <f>VLOOKUP($B49,'Basic Ratio'!$D$40:$AU$51,Graph!A47,FALSE)</f>
        <v>-0.14177799999999999</v>
      </c>
      <c r="G49" s="30" t="e">
        <f>VLOOKUP($B49,'Basic Ratio'!$D$52:$AU$63,Graph!A47,FALSE)</f>
        <v>#N/A</v>
      </c>
      <c r="H49" s="30">
        <f>VLOOKUP($B49,'Basic Ratio'!$D$64:$AU$75,Graph!A47,FALSE)</f>
        <v>3.1459999999999999E-3</v>
      </c>
      <c r="I49" s="30">
        <f>VLOOKUP($B49,'Basic Ratio'!$D$76:$AU$87,Graph!A47,FALSE)</f>
        <v>5.2304000000000003E-2</v>
      </c>
      <c r="J49" s="30">
        <f>VLOOKUP($B49,'Basic Ratio'!$D$88:$AU$99,Graph!A47,FALSE)</f>
        <v>0.28141100000000002</v>
      </c>
      <c r="K49" s="30">
        <f>VLOOKUP($B49,'Basic Ratio'!$D$100:$AU$111,Graph!A47,FALSE)</f>
        <v>0.34507300000000002</v>
      </c>
      <c r="L49" s="30">
        <f>VLOOKUP($B49,'Basic Ratio'!$D$112:$AU$123,Graph!A47,FALSE)</f>
        <v>0.89042600000000005</v>
      </c>
      <c r="M49" s="30">
        <f>VLOOKUP($B49,'Basic Ratio'!$D$124:$AU$135,Graph!A47,FALSE)</f>
        <v>0.23638200000000001</v>
      </c>
      <c r="N49" s="30">
        <f>VLOOKUP($B49,'Basic Ratio'!$D$136:$AU$147,Graph!A47,FALSE)</f>
        <v>8.6130000000000009E-3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3.0800000000000001E-2</v>
      </c>
      <c r="D50" s="127">
        <f>VLOOKUP($B50,'Basic Ratio'!$D$16:$AU$27,Graph!A47,FALSE)</f>
        <v>0.282918</v>
      </c>
      <c r="E50" s="127">
        <f>VLOOKUP($B50,'Basic Ratio'!$D$28:$AU$38,Graph!A47,FALSE)</f>
        <v>0.104632</v>
      </c>
      <c r="F50" s="127">
        <f>VLOOKUP($B50,'Basic Ratio'!$D$40:$AU$51,Graph!A47,FALSE)</f>
        <v>2.9132999999999999E-2</v>
      </c>
      <c r="G50" s="127" t="e">
        <f>VLOOKUP($B50,'Basic Ratio'!$D$52:$AU$63,Graph!A47,FALSE)</f>
        <v>#N/A</v>
      </c>
      <c r="H50" s="127">
        <f>VLOOKUP($B50,'Basic Ratio'!$D$64:$AU$75,Graph!A47,FALSE)</f>
        <v>-2.1840000000000002E-3</v>
      </c>
      <c r="I50" s="127">
        <f>VLOOKUP($B50,'Basic Ratio'!$D$76:$AU$87,Graph!A47,FALSE)</f>
        <v>8.4712999999999997E-2</v>
      </c>
      <c r="J50" s="127">
        <f>VLOOKUP($B50,'Basic Ratio'!$D$88:$AU$99,Graph!A47,FALSE)</f>
        <v>0.30912200000000001</v>
      </c>
      <c r="K50" s="127">
        <f>VLOOKUP($B50,'Basic Ratio'!$D$100:$AU$111,Graph!A47,FALSE)</f>
        <v>0.37920500000000001</v>
      </c>
      <c r="L50" s="127">
        <f>VLOOKUP($B50,'Basic Ratio'!$D$112:$AU$123,Graph!A47,FALSE)</f>
        <v>0.77610999999999997</v>
      </c>
      <c r="M50" s="127">
        <f>VLOOKUP($B50,'Basic Ratio'!$D$124:$AU$135,Graph!A47,FALSE)</f>
        <v>0.231734</v>
      </c>
      <c r="N50" s="127" t="e">
        <f>VLOOKUP($B50,'Basic Ratio'!$D$136:$AU$147,Graph!A47,FALSE)</f>
        <v>#N/A</v>
      </c>
    </row>
    <row r="51" spans="1:14" ht="13.5" customHeight="1">
      <c r="B51" s="187">
        <f t="shared" si="6"/>
        <v>2012</v>
      </c>
      <c r="C51" s="30">
        <f>VLOOKUP($B51,'Basic Ratio'!$D$4:$AU$15,Graph!A47,FALSE)</f>
        <v>4.3048000000000003E-2</v>
      </c>
      <c r="D51" s="30">
        <f>VLOOKUP($B51,'Basic Ratio'!$D$16:$AU$27,Graph!A47,FALSE)</f>
        <v>0.23979</v>
      </c>
      <c r="E51" s="30">
        <f>VLOOKUP($B51,'Basic Ratio'!$D$28:$AU$38,Graph!A47,FALSE)</f>
        <v>9.0176000000000006E-2</v>
      </c>
      <c r="F51" s="30">
        <f>VLOOKUP($B51,'Basic Ratio'!$D$40:$AU$51,Graph!A47,FALSE)</f>
        <v>7.0873000000000005E-2</v>
      </c>
      <c r="G51" s="30" t="e">
        <f>VLOOKUP($B51,'Basic Ratio'!$D$52:$AU$63,Graph!A47,FALSE)</f>
        <v>#N/A</v>
      </c>
      <c r="H51" s="30">
        <f>VLOOKUP($B51,'Basic Ratio'!$D$64:$AU$75,Graph!A47,FALSE)</f>
        <v>3.3187000000000001E-2</v>
      </c>
      <c r="I51" s="30">
        <f>VLOOKUP($B51,'Basic Ratio'!$D$76:$AU$87,Graph!A47,FALSE)</f>
        <v>7.7481999999999995E-2</v>
      </c>
      <c r="J51" s="30">
        <f>VLOOKUP($B51,'Basic Ratio'!$D$88:$AU$99,Graph!A47,FALSE)</f>
        <v>0.29151300000000002</v>
      </c>
      <c r="K51" s="30">
        <f>VLOOKUP($B51,'Basic Ratio'!$D$100:$AU$111,Graph!A47,FALSE)</f>
        <v>0.36820000000000003</v>
      </c>
      <c r="L51" s="30">
        <f>VLOOKUP($B51,'Basic Ratio'!$D$112:$AU$123,Graph!A47,FALSE)</f>
        <v>0.80311699999999997</v>
      </c>
      <c r="M51" s="30">
        <f>VLOOKUP($B51,'Basic Ratio'!$D$124:$AU$135,Graph!A47,FALSE)</f>
        <v>0.24277799999999999</v>
      </c>
      <c r="N51" s="30">
        <f>VLOOKUP($B51,'Basic Ratio'!$D$136:$AU$147,Graph!A47,FALSE)</f>
        <v>2.7989999999999998E-3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4.471E-2</v>
      </c>
      <c r="D52" s="127">
        <f>VLOOKUP($B52,'Basic Ratio'!$D$16:$AU$27,Graph!A47,FALSE)</f>
        <v>5.5703000000000003E-2</v>
      </c>
      <c r="E52" s="127">
        <f>VLOOKUP($B52,'Basic Ratio'!$D$28:$AU$38,Graph!A47,FALSE)</f>
        <v>6.0423999999999999E-2</v>
      </c>
      <c r="F52" s="127">
        <f>VLOOKUP($B52,'Basic Ratio'!$D$40:$AU$51,Graph!A47,FALSE)</f>
        <v>5.8693000000000002E-2</v>
      </c>
      <c r="G52" s="127" t="e">
        <f>VLOOKUP($B52,'Basic Ratio'!$D$52:$AU$63,Graph!A47,FALSE)</f>
        <v>#N/A</v>
      </c>
      <c r="H52" s="127">
        <f>VLOOKUP($B52,'Basic Ratio'!$D$64:$AU$75,Graph!A47,FALSE)</f>
        <v>2.9746999999999999E-2</v>
      </c>
      <c r="I52" s="127">
        <f>VLOOKUP($B52,'Basic Ratio'!$D$76:$AU$87,Graph!A47,FALSE)</f>
        <v>3.0020999999999999E-2</v>
      </c>
      <c r="J52" s="127">
        <f>VLOOKUP($B52,'Basic Ratio'!$D$88:$AU$99,Graph!A47,FALSE)</f>
        <v>1.7309999999999999E-3</v>
      </c>
      <c r="K52" s="127">
        <f>VLOOKUP($B52,'Basic Ratio'!$D$100:$AU$111,Graph!A47,FALSE)</f>
        <v>0.35688799999999998</v>
      </c>
      <c r="L52" s="127">
        <f>VLOOKUP($B52,'Basic Ratio'!$D$112:$AU$123,Graph!A47,FALSE)</f>
        <v>0.50509199999999999</v>
      </c>
      <c r="M52" s="127">
        <f>VLOOKUP($B52,'Basic Ratio'!$D$124:$AU$135,Graph!A47,FALSE)</f>
        <v>0.23521</v>
      </c>
      <c r="N52" s="127">
        <f>VLOOKUP($B52,'Basic Ratio'!$D$136:$AU$147,Graph!A47,FALSE)</f>
        <v>2.4718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5.7849999999999999E-2</v>
      </c>
      <c r="D53" s="30">
        <f>VLOOKUP($B53,'Basic Ratio'!$D$16:$AU$27,Graph!A47,FALSE)</f>
        <v>9.7134999999999999E-2</v>
      </c>
      <c r="E53" s="30">
        <f>VLOOKUP($B53,'Basic Ratio'!$D$28:$AU$38,Graph!A47,FALSE)</f>
        <v>1.7545999999999999E-2</v>
      </c>
      <c r="F53" s="30">
        <f>VLOOKUP($B53,'Basic Ratio'!$D$40:$AU$51,Graph!A47,FALSE)</f>
        <v>5.4945000000000001E-2</v>
      </c>
      <c r="G53" s="30" t="e">
        <f>VLOOKUP($B53,'Basic Ratio'!$D$52:$AU$63,Graph!A47,FALSE)</f>
        <v>#N/A</v>
      </c>
      <c r="H53" s="30">
        <f>VLOOKUP($B53,'Basic Ratio'!$D$64:$AU$75,Graph!A47,FALSE)</f>
        <v>2.2717999999999999E-2</v>
      </c>
      <c r="I53" s="30">
        <f>VLOOKUP($B53,'Basic Ratio'!$D$76:$AU$87,Graph!A47,FALSE)</f>
        <v>-0.136826</v>
      </c>
      <c r="J53" s="30">
        <f>VLOOKUP($B53,'Basic Ratio'!$D$88:$AU$99,Graph!A47,FALSE)</f>
        <v>0.42412899999999998</v>
      </c>
      <c r="K53" s="30">
        <f>VLOOKUP($B53,'Basic Ratio'!$D$100:$AU$111,Graph!A47,FALSE)</f>
        <v>0.32967999999999997</v>
      </c>
      <c r="L53" s="30">
        <f>VLOOKUP($B53,'Basic Ratio'!$D$112:$AU$123,Graph!A47,FALSE)</f>
        <v>0.541879</v>
      </c>
      <c r="M53" s="30">
        <f>VLOOKUP($B53,'Basic Ratio'!$D$124:$AU$135,Graph!A47,FALSE)</f>
        <v>0.25086799999999998</v>
      </c>
      <c r="N53" s="30">
        <f>VLOOKUP($B53,'Basic Ratio'!$D$136:$AU$147,Graph!A47,FALSE)</f>
        <v>6.3844999999999999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5.8009999999999999E-2</v>
      </c>
      <c r="D54" s="127">
        <f>VLOOKUP($B54,'Basic Ratio'!$D$16:$AU$27,Graph!A47,FALSE)</f>
        <v>0.188529</v>
      </c>
      <c r="E54" s="127">
        <f>VLOOKUP($B54,'Basic Ratio'!$D$28:$AU$38,Graph!A47,FALSE)</f>
        <v>5.3506999999999999E-2</v>
      </c>
      <c r="F54" s="127">
        <f>VLOOKUP($B54,'Basic Ratio'!$D$40:$AU$51,Graph!A47,FALSE)</f>
        <v>4.182E-3</v>
      </c>
      <c r="G54" s="127">
        <f>VLOOKUP($B54,'Basic Ratio'!$D$52:$AU$63,Graph!A47,FALSE)</f>
        <v>0.22256899999999999</v>
      </c>
      <c r="H54" s="127">
        <f>VLOOKUP($B54,'Basic Ratio'!$D$64:$AU$75,Graph!A47,FALSE)</f>
        <v>2.1148E-2</v>
      </c>
      <c r="I54" s="127">
        <f>VLOOKUP($B54,'Basic Ratio'!$D$76:$AU$87,Graph!A47,FALSE)</f>
        <v>-0.272814</v>
      </c>
      <c r="J54" s="127">
        <f>VLOOKUP($B54,'Basic Ratio'!$D$88:$AU$99,Graph!A47,FALSE)</f>
        <v>0.497276</v>
      </c>
      <c r="K54" s="127">
        <f>VLOOKUP($B54,'Basic Ratio'!$D$100:$AU$111,Graph!A47,FALSE)</f>
        <v>0.45426299999999997</v>
      </c>
      <c r="L54" s="127">
        <f>VLOOKUP($B54,'Basic Ratio'!$D$112:$AU$123,Graph!A47,FALSE)</f>
        <v>0.75345799999999996</v>
      </c>
      <c r="M54" s="127">
        <f>VLOOKUP($B54,'Basic Ratio'!$D$124:$AU$135,Graph!A47,FALSE)</f>
        <v>0.22974</v>
      </c>
      <c r="N54" s="127">
        <f>VLOOKUP($B54,'Basic Ratio'!$D$136:$AU$147,Graph!A47,FALSE)</f>
        <v>0.202434</v>
      </c>
    </row>
    <row r="55" spans="1:14" ht="13.5" customHeight="1">
      <c r="B55" s="187">
        <f t="shared" si="6"/>
        <v>2016</v>
      </c>
      <c r="C55" s="30">
        <f>VLOOKUP($B55,'Basic Ratio'!$D$4:$AU$15,Graph!A47,FALSE)</f>
        <v>6.2011999999999998E-2</v>
      </c>
      <c r="D55" s="30">
        <f>VLOOKUP($B55,'Basic Ratio'!$D$16:$AU$27,Graph!A47,FALSE)</f>
        <v>0.17544199999999999</v>
      </c>
      <c r="E55" s="30">
        <f>VLOOKUP($B55,'Basic Ratio'!$D$28:$AU$38,Graph!A47,FALSE)</f>
        <v>7.5885999999999995E-2</v>
      </c>
      <c r="F55" s="30">
        <f>VLOOKUP($B55,'Basic Ratio'!$D$40:$AU$51,Graph!A47,FALSE)</f>
        <v>-4.2118999999999997E-2</v>
      </c>
      <c r="G55" s="30">
        <f>VLOOKUP($B55,'Basic Ratio'!$D$52:$AU$63,Graph!A47,FALSE)</f>
        <v>0.201074</v>
      </c>
      <c r="H55" s="30">
        <f>VLOOKUP($B55,'Basic Ratio'!$D$64:$AU$75,Graph!A47,FALSE)</f>
        <v>3.2288999999999998E-2</v>
      </c>
      <c r="I55" s="30">
        <f>VLOOKUP($B55,'Basic Ratio'!$D$76:$AU$87,Graph!A47,FALSE)</f>
        <v>4.9078999999999998E-2</v>
      </c>
      <c r="J55" s="30">
        <f>VLOOKUP($B55,'Basic Ratio'!$D$88:$AU$99,Graph!A47,FALSE)</f>
        <v>0.48157499999999998</v>
      </c>
      <c r="K55" s="30">
        <f>VLOOKUP($B55,'Basic Ratio'!$D$100:$AU$111,Graph!A47,FALSE)</f>
        <v>1.9192800000000001</v>
      </c>
      <c r="L55" s="30" t="e">
        <f>VLOOKUP($B55,'Basic Ratio'!$D$112:$AU$123,Graph!A47,FALSE)</f>
        <v>#N/A</v>
      </c>
      <c r="M55" s="30">
        <f>VLOOKUP($B55,'Basic Ratio'!$D$124:$AU$135,Graph!A47,FALSE)</f>
        <v>1.2994E-2</v>
      </c>
      <c r="N55" s="30" t="e">
        <f>VLOOKUP($B55,'Basic Ratio'!$D$136:$AU$147,Graph!A47,FALSE)</f>
        <v>#N/A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6.8021999999999999E-2</v>
      </c>
      <c r="D56" s="127">
        <f>VLOOKUP($B56,'Basic Ratio'!$D$16:$AU$27,Graph!A47,FALSE)</f>
        <v>0.13244300000000001</v>
      </c>
      <c r="E56" s="127">
        <f>VLOOKUP($B56,'Basic Ratio'!$D$28:$AU$38,Graph!A47,FALSE)</f>
        <v>9.7938999999999998E-2</v>
      </c>
      <c r="F56" s="127">
        <f>VLOOKUP($B56,'Basic Ratio'!$D$40:$AU$51,Graph!A47,FALSE)</f>
        <v>2.8156E-2</v>
      </c>
      <c r="G56" s="127">
        <f>VLOOKUP($B56,'Basic Ratio'!$D$52:$AU$63,Graph!A47,FALSE)</f>
        <v>0.19037999999999999</v>
      </c>
      <c r="H56" s="127">
        <f>VLOOKUP($B56,'Basic Ratio'!$D$64:$AU$75,Graph!A47,FALSE)</f>
        <v>9.2779999999999998E-3</v>
      </c>
      <c r="I56" s="127">
        <f>VLOOKUP($B56,'Basic Ratio'!$D$76:$AU$87,Graph!A47,FALSE)</f>
        <v>0.200458</v>
      </c>
      <c r="J56" s="127">
        <f>VLOOKUP($B56,'Basic Ratio'!$D$88:$AU$99,Graph!A47,FALSE)</f>
        <v>0.50902999999999998</v>
      </c>
      <c r="K56" s="127" t="e">
        <f>VLOOKUP($B56,'Basic Ratio'!$D$100:$AU$111,Graph!A47,FALSE)</f>
        <v>#N/A</v>
      </c>
      <c r="L56" s="127" t="e">
        <f>VLOOKUP($B56,'Basic Ratio'!$D$112:$AU$123,Graph!A47,FALSE)</f>
        <v>#N/A</v>
      </c>
      <c r="M56" s="127">
        <f>VLOOKUP($B56,'Basic Ratio'!$D$124:$AU$135,Graph!A47,FALSE)</f>
        <v>0.12739900000000001</v>
      </c>
      <c r="N56" s="127">
        <f>VLOOKUP($B56,'Basic Ratio'!$D$136:$AU$147,Graph!A47,FALSE)</f>
        <v>0.35247899999999999</v>
      </c>
    </row>
    <row r="57" spans="1:14" ht="13.5" customHeight="1">
      <c r="B57" s="187">
        <f t="shared" si="6"/>
        <v>2018</v>
      </c>
      <c r="C57" s="30">
        <f>VLOOKUP($B57,'Basic Ratio'!$D$4:$AU$15,Graph!A47,FALSE)</f>
        <v>5.969E-2</v>
      </c>
      <c r="D57" s="30">
        <f>VLOOKUP($B57,'Basic Ratio'!$D$16:$AU$27,Graph!A47,FALSE)</f>
        <v>7.6039999999999996E-3</v>
      </c>
      <c r="E57" s="30">
        <f>VLOOKUP($B57,'Basic Ratio'!$D$28:$AU$38,Graph!A47,FALSE)</f>
        <v>6.1950999999999999E-2</v>
      </c>
      <c r="F57" s="30">
        <f>VLOOKUP($B57,'Basic Ratio'!$D$40:$AU$51,Graph!A47,FALSE)</f>
        <v>1.2357E-2</v>
      </c>
      <c r="G57" s="30">
        <f>VLOOKUP($B57,'Basic Ratio'!$D$52:$AU$63,Graph!A47,FALSE)</f>
        <v>0.180372</v>
      </c>
      <c r="H57" s="30">
        <f>VLOOKUP($B57,'Basic Ratio'!$D$64:$AU$75,Graph!A47,FALSE)</f>
        <v>7.012E-3</v>
      </c>
      <c r="I57" s="30">
        <f>VLOOKUP($B57,'Basic Ratio'!$D$76:$AU$87,Graph!A47,FALSE)</f>
        <v>0.159026</v>
      </c>
      <c r="J57" s="30">
        <f>VLOOKUP($B57,'Basic Ratio'!$D$88:$AU$99,Graph!A47,FALSE)</f>
        <v>1.365127</v>
      </c>
      <c r="K57" s="30" t="e">
        <f>VLOOKUP($B57,'Basic Ratio'!$D$100:$AU$111,Graph!A47,FALSE)</f>
        <v>#N/A</v>
      </c>
      <c r="L57" s="30" t="e">
        <f>VLOOKUP($B57,'Basic Ratio'!$D$112:$AU$123,Graph!A47,FALSE)</f>
        <v>#N/A</v>
      </c>
      <c r="M57" s="30">
        <f>VLOOKUP($B57,'Basic Ratio'!$D$124:$AU$135,Graph!A47,FALSE)</f>
        <v>0.12584899999999999</v>
      </c>
      <c r="N57" s="30">
        <f>VLOOKUP($B57,'Basic Ratio'!$D$136:$AU$147,Graph!A47,FALSE)</f>
        <v>0.75326599999999999</v>
      </c>
    </row>
    <row r="58" spans="1:14" ht="13.5" customHeight="1">
      <c r="B58" s="188">
        <f>B43</f>
        <v>2019</v>
      </c>
      <c r="C58" s="127">
        <f>VLOOKUP($B58,'Basic Ratio'!$D$4:$AU$15,Graph!A47,FALSE)</f>
        <v>5.8446999999999999E-2</v>
      </c>
      <c r="D58" s="127">
        <f>VLOOKUP($B58,'Basic Ratio'!$D$16:$AU$27,Graph!A47,FALSE)</f>
        <v>4.5538000000000002E-2</v>
      </c>
      <c r="E58" s="127">
        <f>VLOOKUP($B58,'Basic Ratio'!$D$28:$AU$39,Graph!A47,FALSE)</f>
        <v>5.9083999999999998E-2</v>
      </c>
      <c r="F58" s="127">
        <f>VLOOKUP($B58,'Basic Ratio'!$D$40:$AU$51,Graph!A47,FALSE)</f>
        <v>-0.22243399999999999</v>
      </c>
      <c r="G58" s="127">
        <f>VLOOKUP($B58,'Basic Ratio'!$D$52:$AU$63,Graph!A47,FALSE)</f>
        <v>0.17164199999999999</v>
      </c>
      <c r="H58" s="127">
        <f>VLOOKUP($B58,'Basic Ratio'!$D$64:$AU$75,Graph!A47,FALSE)</f>
        <v>2.1669000000000001E-2</v>
      </c>
      <c r="I58" s="127">
        <f>VLOOKUP($B58,'Basic Ratio'!$D$76:$AU$87,Graph!A47,FALSE)</f>
        <v>0.11053200000000001</v>
      </c>
      <c r="J58" s="127" t="e">
        <f>VLOOKUP($B58,'Basic Ratio'!$D$88:$AU$99,Graph!A47,FALSE)</f>
        <v>#N/A</v>
      </c>
      <c r="K58" s="127" t="e">
        <f>VLOOKUP($B58,'Basic Ratio'!$D$100:$AU$111,Graph!A47,FALSE)</f>
        <v>#N/A</v>
      </c>
      <c r="L58" s="127" t="e">
        <f>VLOOKUP($B58,'Basic Ratio'!$D$112:$AU$123,Graph!A47,FALSE)</f>
        <v>#N/A</v>
      </c>
      <c r="M58" s="127">
        <f>VLOOKUP($B58,'Basic Ratio'!$D$124:$AU$135,Graph!A47,FALSE)</f>
        <v>0.22414600000000001</v>
      </c>
      <c r="N58" s="127">
        <f>VLOOKUP($B58,'Basic Ratio'!$D$136:$AU$147,Graph!A47,FALSE)</f>
        <v>0.235128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ﾄﾞﾄｰﾙ日ﾚｽ</v>
      </c>
      <c r="D64" s="189" t="str">
        <f t="shared" ref="D64:N64" si="7">D48</f>
        <v>ﾄﾘﾄﾞｰﾙ</v>
      </c>
      <c r="E64" s="189" t="str">
        <f t="shared" si="7"/>
        <v>ｻｲｾﾞﾘｱ</v>
      </c>
      <c r="F64" s="189" t="str">
        <f t="shared" si="7"/>
        <v>ｺﾛﾜｲﾄﾞ</v>
      </c>
      <c r="G64" s="189" t="str">
        <f t="shared" si="7"/>
        <v>コメダ</v>
      </c>
      <c r="H64" s="189" t="str">
        <f t="shared" si="7"/>
        <v>ｷｰｺｰﾋｰ</v>
      </c>
      <c r="I64" s="189" t="str">
        <f t="shared" si="7"/>
        <v>日本ﾏｸﾄﾞﾅﾙﾄﾞ</v>
      </c>
      <c r="J64" s="190" t="str">
        <f t="shared" si="7"/>
        <v>Starbucks</v>
      </c>
      <c r="K64" s="190" t="str">
        <f t="shared" si="7"/>
        <v>McDonald's</v>
      </c>
      <c r="L64" s="190" t="str">
        <f t="shared" si="7"/>
        <v>YUM! Brands</v>
      </c>
      <c r="M64" s="190" t="str">
        <f t="shared" si="7"/>
        <v>Chipotle Mexican Grill</v>
      </c>
      <c r="N64" s="190" t="str">
        <f t="shared" si="7"/>
        <v>Wendy's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60172700000000001</v>
      </c>
      <c r="D65" s="30">
        <f>VLOOKUP($B65,'Basic Ratio'!$D$16:$AU$27,Graph!A63,FALSE)</f>
        <v>0.74557099999999998</v>
      </c>
      <c r="E65" s="30">
        <f>VLOOKUP($B65,'Basic Ratio'!$D$28:$AU$39,Graph!A63,FALSE)</f>
        <v>0.67790700000000004</v>
      </c>
      <c r="F65" s="30">
        <f>VLOOKUP($B65,'Basic Ratio'!$D$40:$AU$51,Graph!A63,FALSE)</f>
        <v>0.68425899999999995</v>
      </c>
      <c r="G65" s="30" t="e">
        <f>VLOOKUP($B65,'Basic Ratio'!$D$52:$AU$63,Graph!A63,FALSE)</f>
        <v>#N/A</v>
      </c>
      <c r="H65" s="30">
        <f>VLOOKUP($B65,'Basic Ratio'!$D$64:$AU$75,Graph!A63,FALSE)</f>
        <v>0.31851600000000002</v>
      </c>
      <c r="I65" s="30">
        <f>VLOOKUP($B65,'Basic Ratio'!$D$76:$AU$87,Graph!A63,FALSE)</f>
        <v>0.20904</v>
      </c>
      <c r="J65" s="30">
        <f>VLOOKUP($B65,'Basic Ratio'!$D$88:$AU$99,Graph!A63,FALSE)</f>
        <v>0.58752800000000005</v>
      </c>
      <c r="K65" s="30">
        <f>VLOOKUP($B65,'Basic Ratio'!$D$100:$AU$111,Graph!A63,FALSE)</f>
        <v>0.40030900000000003</v>
      </c>
      <c r="L65" s="30">
        <f>VLOOKUP($B65,'Basic Ratio'!$D$112:$AU$123,Graph!A63,FALSE)</f>
        <v>0.27444200000000002</v>
      </c>
      <c r="M65" s="30">
        <f>VLOOKUP($B65,'Basic Ratio'!$D$124:$AU$135,Graph!A63,FALSE)</f>
        <v>0.37708999999999998</v>
      </c>
      <c r="N65" s="30">
        <f>VLOOKUP($B65,'Basic Ratio'!$D$136:$AU$147,Graph!A63,FALSE)</f>
        <v>0.25304700000000002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58446299999999995</v>
      </c>
      <c r="D66" s="127">
        <f>VLOOKUP($B66,'Basic Ratio'!$D$16:$AU$27,Graph!A63,FALSE)</f>
        <v>0.74241500000000005</v>
      </c>
      <c r="E66" s="127">
        <f>VLOOKUP($B66,'Basic Ratio'!$D$28:$AU$38,Graph!A63,FALSE)</f>
        <v>0.67536499999999999</v>
      </c>
      <c r="F66" s="127">
        <f>VLOOKUP($B66,'Basic Ratio'!$D$40:$AU$51,Graph!A63,FALSE)</f>
        <v>0.68442899999999995</v>
      </c>
      <c r="G66" s="127" t="e">
        <f>VLOOKUP($B66,'Basic Ratio'!$D$52:$AU$63,Graph!A63,FALSE)</f>
        <v>#N/A</v>
      </c>
      <c r="H66" s="127">
        <f>VLOOKUP($B66,'Basic Ratio'!$D$64:$AU$75,Graph!A63,FALSE)</f>
        <v>0.27264100000000002</v>
      </c>
      <c r="I66" s="127">
        <f>VLOOKUP($B66,'Basic Ratio'!$D$76:$AU$87,Graph!A63,FALSE)</f>
        <v>0.21045900000000001</v>
      </c>
      <c r="J66" s="127">
        <f>VLOOKUP($B66,'Basic Ratio'!$D$88:$AU$99,Graph!A63,FALSE)</f>
        <v>0.27263999999999999</v>
      </c>
      <c r="K66" s="127">
        <f>VLOOKUP($B66,'Basic Ratio'!$D$100:$AU$111,Graph!A63,FALSE)</f>
        <v>0.39571200000000001</v>
      </c>
      <c r="L66" s="127">
        <f>VLOOKUP($B66,'Basic Ratio'!$D$112:$AU$123,Graph!A63,FALSE)</f>
        <v>0.26461200000000001</v>
      </c>
      <c r="M66" s="127">
        <f>VLOOKUP($B66,'Basic Ratio'!$D$124:$AU$135,Graph!A63,FALSE)</f>
        <v>0.370309</v>
      </c>
      <c r="N66" s="127" t="e">
        <f>VLOOKUP($B66,'Basic Ratio'!$D$136:$AU$147,Graph!A63,FALSE)</f>
        <v>#N/A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59288600000000002</v>
      </c>
      <c r="D67" s="30">
        <f>VLOOKUP($B67,'Basic Ratio'!$D$16:$AU$27,Graph!A63,FALSE)</f>
        <v>0.75147299999999995</v>
      </c>
      <c r="E67" s="30">
        <f>VLOOKUP($B67,'Basic Ratio'!$D$28:$AU$38,Graph!A63,FALSE)</f>
        <v>0.66880600000000001</v>
      </c>
      <c r="F67" s="30">
        <f>VLOOKUP($B67,'Basic Ratio'!$D$40:$AU$51,Graph!A63,FALSE)</f>
        <v>0.62758899999999995</v>
      </c>
      <c r="G67" s="30" t="e">
        <f>VLOOKUP($B67,'Basic Ratio'!$D$52:$AU$63,Graph!A63,FALSE)</f>
        <v>#N/A</v>
      </c>
      <c r="H67" s="30">
        <f>VLOOKUP($B67,'Basic Ratio'!$D$64:$AU$75,Graph!A63,FALSE)</f>
        <v>0.29968</v>
      </c>
      <c r="I67" s="30">
        <f>VLOOKUP($B67,'Basic Ratio'!$D$76:$AU$87,Graph!A63,FALSE)</f>
        <v>0.203986</v>
      </c>
      <c r="J67" s="30">
        <f>VLOOKUP($B67,'Basic Ratio'!$D$88:$AU$99,Graph!A63,FALSE)</f>
        <v>0.26703700000000002</v>
      </c>
      <c r="K67" s="30">
        <f>VLOOKUP($B67,'Basic Ratio'!$D$100:$AU$111,Graph!A63,FALSE)</f>
        <v>0.39236399999999999</v>
      </c>
      <c r="L67" s="30">
        <f>VLOOKUP($B67,'Basic Ratio'!$D$112:$AU$123,Graph!A63,FALSE)</f>
        <v>0.26758599999999999</v>
      </c>
      <c r="M67" s="30">
        <f>VLOOKUP($B67,'Basic Ratio'!$D$124:$AU$135,Graph!A63,FALSE)</f>
        <v>0.37600299999999998</v>
      </c>
      <c r="N67" s="30">
        <f>VLOOKUP($B67,'Basic Ratio'!$D$136:$AU$147,Graph!A63,FALSE)</f>
        <v>0.24907499999999999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595445</v>
      </c>
      <c r="D68" s="127">
        <f>VLOOKUP($B68,'Basic Ratio'!$D$16:$AU$27,Graph!A63,FALSE)</f>
        <v>0.75859900000000002</v>
      </c>
      <c r="E68" s="127">
        <f>VLOOKUP($B68,'Basic Ratio'!$D$28:$AU$38,Graph!A63,FALSE)</f>
        <v>0.65361999999999998</v>
      </c>
      <c r="F68" s="127">
        <f>VLOOKUP($B68,'Basic Ratio'!$D$40:$AU$51,Graph!A63,FALSE)</f>
        <v>0.59750199999999998</v>
      </c>
      <c r="G68" s="127" t="e">
        <f>VLOOKUP($B68,'Basic Ratio'!$D$52:$AU$63,Graph!A63,FALSE)</f>
        <v>#N/A</v>
      </c>
      <c r="H68" s="127">
        <f>VLOOKUP($B68,'Basic Ratio'!$D$64:$AU$75,Graph!A63,FALSE)</f>
        <v>0.30151800000000001</v>
      </c>
      <c r="I68" s="127">
        <f>VLOOKUP($B68,'Basic Ratio'!$D$76:$AU$87,Graph!A63,FALSE)</f>
        <v>0.14663200000000001</v>
      </c>
      <c r="J68" s="127">
        <f>VLOOKUP($B68,'Basic Ratio'!$D$88:$AU$99,Graph!A63,FALSE)</f>
        <v>0.28240100000000001</v>
      </c>
      <c r="K68" s="127">
        <f>VLOOKUP($B68,'Basic Ratio'!$D$100:$AU$111,Graph!A63,FALSE)</f>
        <v>0.38791700000000001</v>
      </c>
      <c r="L68" s="127">
        <f>VLOOKUP($B68,'Basic Ratio'!$D$112:$AU$123,Graph!A63,FALSE)</f>
        <v>0.26177</v>
      </c>
      <c r="M68" s="127">
        <f>VLOOKUP($B68,'Basic Ratio'!$D$124:$AU$135,Graph!A63,FALSE)</f>
        <v>0.37397200000000003</v>
      </c>
      <c r="N68" s="127">
        <f>VLOOKUP($B68,'Basic Ratio'!$D$136:$AU$147,Graph!A63,FALSE)</f>
        <v>0.26519199999999998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59995799999999999</v>
      </c>
      <c r="D69" s="30">
        <f>VLOOKUP($B69,'Basic Ratio'!$D$16:$AU$27,Graph!A63,FALSE)</f>
        <v>0.74443800000000004</v>
      </c>
      <c r="E69" s="30">
        <f>VLOOKUP($B69,'Basic Ratio'!$D$28:$AU$38,Graph!A63,FALSE)</f>
        <v>0.63210599999999995</v>
      </c>
      <c r="F69" s="30">
        <f>VLOOKUP($B69,'Basic Ratio'!$D$40:$AU$51,Graph!A63,FALSE)</f>
        <v>0.57258699999999996</v>
      </c>
      <c r="G69" s="30">
        <f>VLOOKUP($B69,'Basic Ratio'!$D$52:$AU$63,Graph!A63,FALSE)</f>
        <v>0.425153</v>
      </c>
      <c r="H69" s="30">
        <f>VLOOKUP($B69,'Basic Ratio'!$D$64:$AU$75,Graph!A63,FALSE)</f>
        <v>0.28547800000000001</v>
      </c>
      <c r="I69" s="30">
        <f>VLOOKUP($B69,'Basic Ratio'!$D$76:$AU$87,Graph!A63,FALSE)</f>
        <v>8.9218000000000006E-2</v>
      </c>
      <c r="J69" s="30">
        <f>VLOOKUP($B69,'Basic Ratio'!$D$88:$AU$99,Graph!A63,FALSE)</f>
        <v>0.30099999999999999</v>
      </c>
      <c r="K69" s="30">
        <f>VLOOKUP($B69,'Basic Ratio'!$D$100:$AU$111,Graph!A63,FALSE)</f>
        <v>0.38102000000000003</v>
      </c>
      <c r="L69" s="30">
        <f>VLOOKUP($B69,'Basic Ratio'!$D$112:$AU$123,Graph!A63,FALSE)</f>
        <v>0.38834000000000002</v>
      </c>
      <c r="M69" s="30">
        <f>VLOOKUP($B69,'Basic Ratio'!$D$124:$AU$135,Graph!A63,FALSE)</f>
        <v>0.377774</v>
      </c>
      <c r="N69" s="30">
        <f>VLOOKUP($B69,'Basic Ratio'!$D$136:$AU$147,Graph!A63,FALSE)</f>
        <v>0.303012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59894499999999995</v>
      </c>
      <c r="D70" s="127">
        <f>VLOOKUP($B70,'Basic Ratio'!$D$16:$AU$27,Graph!A63,FALSE)</f>
        <v>0.74782099999999996</v>
      </c>
      <c r="E70" s="127">
        <f>VLOOKUP($B70,'Basic Ratio'!$D$28:$AU$38,Graph!A63,FALSE)</f>
        <v>0.62622599999999995</v>
      </c>
      <c r="F70" s="127">
        <f>VLOOKUP($B70,'Basic Ratio'!$D$40:$AU$51,Graph!A63,FALSE)</f>
        <v>0.57477199999999995</v>
      </c>
      <c r="G70" s="127">
        <f>VLOOKUP($B70,'Basic Ratio'!$D$52:$AU$63,Graph!A63,FALSE)</f>
        <v>0.41485100000000003</v>
      </c>
      <c r="H70" s="127">
        <f>VLOOKUP($B70,'Basic Ratio'!$D$64:$AU$75,Graph!A63,FALSE)</f>
        <v>0.25402799999999998</v>
      </c>
      <c r="I70" s="127">
        <f>VLOOKUP($B70,'Basic Ratio'!$D$76:$AU$87,Graph!A63,FALSE)</f>
        <v>9.5420000000000001E-3</v>
      </c>
      <c r="J70" s="127">
        <f>VLOOKUP($B70,'Basic Ratio'!$D$88:$AU$99,Graph!A63,FALSE)</f>
        <v>0.31123400000000001</v>
      </c>
      <c r="K70" s="127">
        <f>VLOOKUP($B70,'Basic Ratio'!$D$100:$AU$111,Graph!A63,FALSE)</f>
        <v>0.38520399999999999</v>
      </c>
      <c r="L70" s="127">
        <f>VLOOKUP($B70,'Basic Ratio'!$D$112:$AU$123,Graph!A63,FALSE)</f>
        <v>0.402306</v>
      </c>
      <c r="M70" s="127">
        <f>VLOOKUP($B70,'Basic Ratio'!$D$124:$AU$135,Graph!A63,FALSE)</f>
        <v>0.37528600000000001</v>
      </c>
      <c r="N70" s="127">
        <f>VLOOKUP($B70,'Basic Ratio'!$D$136:$AU$147,Graph!A63,FALSE)</f>
        <v>0.424053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59762599999999999</v>
      </c>
      <c r="D71" s="30">
        <f>VLOOKUP($B71,'Basic Ratio'!$D$16:$AU$27,Graph!A63,FALSE)</f>
        <v>0.74242200000000003</v>
      </c>
      <c r="E71" s="30">
        <f>VLOOKUP($B71,'Basic Ratio'!$D$28:$AU$38,Graph!A63,FALSE)</f>
        <v>0.63163800000000003</v>
      </c>
      <c r="F71" s="30">
        <f>VLOOKUP($B71,'Basic Ratio'!$D$40:$AU$51,Graph!A63,FALSE)</f>
        <v>0.566689</v>
      </c>
      <c r="G71" s="30">
        <f>VLOOKUP($B71,'Basic Ratio'!$D$52:$AU$63,Graph!A63,FALSE)</f>
        <v>0.41536699999999999</v>
      </c>
      <c r="H71" s="30">
        <f>VLOOKUP($B71,'Basic Ratio'!$D$64:$AU$75,Graph!A63,FALSE)</f>
        <v>0.27439799999999998</v>
      </c>
      <c r="I71" s="30">
        <f>VLOOKUP($B71,'Basic Ratio'!$D$76:$AU$87,Graph!A63,FALSE)</f>
        <v>0.138317</v>
      </c>
      <c r="J71" s="30">
        <f>VLOOKUP($B71,'Basic Ratio'!$D$88:$AU$99,Graph!A63,FALSE)</f>
        <v>0.31631700000000001</v>
      </c>
      <c r="K71" s="30">
        <f>VLOOKUP($B71,'Basic Ratio'!$D$100:$AU$111,Graph!A63,FALSE)</f>
        <v>0.41445599999999999</v>
      </c>
      <c r="L71" s="30">
        <f>VLOOKUP($B71,'Basic Ratio'!$D$112:$AU$123,Graph!A63,FALSE)</f>
        <v>0.42322199999999999</v>
      </c>
      <c r="M71" s="30">
        <f>VLOOKUP($B71,'Basic Ratio'!$D$124:$AU$135,Graph!A63,FALSE)</f>
        <v>0.292022</v>
      </c>
      <c r="N71" s="30" t="e">
        <f>VLOOKUP($B71,'Basic Ratio'!$D$136:$AU$147,Graph!A63,FALSE)</f>
        <v>#N/A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58857099999999996</v>
      </c>
      <c r="D72" s="127">
        <f>VLOOKUP($B72,'Basic Ratio'!$D$16:$AU$27,Graph!A63,FALSE)</f>
        <v>0.73511599999999999</v>
      </c>
      <c r="E72" s="127">
        <f>VLOOKUP($B72,'Basic Ratio'!$D$28:$AU$38,Graph!A63,FALSE)</f>
        <v>0.64581299999999997</v>
      </c>
      <c r="F72" s="127">
        <f>VLOOKUP($B72,'Basic Ratio'!$D$40:$AU$51,Graph!A63,FALSE)</f>
        <v>0.56385399999999997</v>
      </c>
      <c r="G72" s="127">
        <f>VLOOKUP($B72,'Basic Ratio'!$D$52:$AU$63,Graph!A63,FALSE)</f>
        <v>0.40301700000000001</v>
      </c>
      <c r="H72" s="127">
        <f>VLOOKUP($B72,'Basic Ratio'!$D$64:$AU$75,Graph!A63,FALSE)</f>
        <v>0.25630199999999997</v>
      </c>
      <c r="I72" s="127">
        <f>VLOOKUP($B72,'Basic Ratio'!$D$76:$AU$87,Graph!A63,FALSE)</f>
        <v>0.17950199999999999</v>
      </c>
      <c r="J72" s="127">
        <f>VLOOKUP($B72,'Basic Ratio'!$D$88:$AU$99,Graph!A63,FALSE)</f>
        <v>0.30529499999999998</v>
      </c>
      <c r="K72" s="127">
        <f>VLOOKUP($B72,'Basic Ratio'!$D$100:$AU$111,Graph!A63,FALSE)</f>
        <v>0.46540799999999999</v>
      </c>
      <c r="L72" s="127">
        <f>VLOOKUP($B72,'Basic Ratio'!$D$112:$AU$123,Graph!A63,FALSE)</f>
        <v>0.46223199999999998</v>
      </c>
      <c r="M72" s="127">
        <f>VLOOKUP($B72,'Basic Ratio'!$D$124:$AU$135,Graph!A63,FALSE)</f>
        <v>0.31450600000000001</v>
      </c>
      <c r="N72" s="127">
        <f>VLOOKUP($B72,'Basic Ratio'!$D$136:$AU$147,Graph!A63,FALSE)</f>
        <v>0.49135899999999999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60648000000000002</v>
      </c>
      <c r="D73" s="30">
        <f>VLOOKUP($B73,'Basic Ratio'!$D$16:$AU$27,Graph!A63,FALSE)</f>
        <v>0.73026800000000003</v>
      </c>
      <c r="E73" s="30">
        <f>VLOOKUP($B73,'Basic Ratio'!$D$28:$AU$38,Graph!A63,FALSE)</f>
        <v>0.634772</v>
      </c>
      <c r="F73" s="30">
        <f>VLOOKUP($B73,'Basic Ratio'!$D$40:$AU$51,Graph!A63,FALSE)</f>
        <v>0.56792799999999999</v>
      </c>
      <c r="G73" s="30">
        <f>VLOOKUP($B73,'Basic Ratio'!$D$52:$AU$63,Graph!A63,FALSE)</f>
        <v>0.37255199999999999</v>
      </c>
      <c r="H73" s="30">
        <f>VLOOKUP($B73,'Basic Ratio'!$D$64:$AU$75,Graph!A63,FALSE)</f>
        <v>0.26026199999999999</v>
      </c>
      <c r="I73" s="30">
        <f>VLOOKUP($B73,'Basic Ratio'!$D$76:$AU$87,Graph!A63,FALSE)</f>
        <v>0.19539599999999999</v>
      </c>
      <c r="J73" s="30">
        <f>VLOOKUP($B73,'Basic Ratio'!$D$88:$AU$99,Graph!A63,FALSE)</f>
        <v>0.29598400000000002</v>
      </c>
      <c r="K73" s="30">
        <f>VLOOKUP($B73,'Basic Ratio'!$D$100:$AU$111,Graph!A63,FALSE)</f>
        <v>0.51300299999999999</v>
      </c>
      <c r="L73" s="30">
        <f>VLOOKUP($B73,'Basic Ratio'!$D$112:$AU$123,Graph!A63,FALSE)</f>
        <v>0.46870600000000001</v>
      </c>
      <c r="M73" s="30">
        <f>VLOOKUP($B73,'Basic Ratio'!$D$124:$AU$135,Graph!A63,FALSE)</f>
        <v>0.32703500000000002</v>
      </c>
      <c r="N73" s="30">
        <f>VLOOKUP($B73,'Basic Ratio'!$D$136:$AU$147,Graph!A63,FALSE)</f>
        <v>0.47393999999999997</v>
      </c>
    </row>
    <row r="74" spans="1:14" ht="13.5" customHeight="1">
      <c r="B74" s="188">
        <f>B58</f>
        <v>2019</v>
      </c>
      <c r="C74" s="127">
        <f>VLOOKUP($B74,'Basic Ratio'!$D$4:$AU$15,Graph!A63,FALSE)</f>
        <v>0.60486399999999996</v>
      </c>
      <c r="D74" s="127">
        <f>VLOOKUP($B74,'Basic Ratio'!$D$16:$AU$27,Graph!A63,FALSE)</f>
        <v>0.743062</v>
      </c>
      <c r="E74" s="127">
        <f>VLOOKUP($B74,'Basic Ratio'!$D$28:$AU$39,Graph!A63,FALSE)</f>
        <v>0.64046400000000003</v>
      </c>
      <c r="F74" s="127">
        <f>VLOOKUP($B74,'Basic Ratio'!$D$40:$AU$51,Graph!A63,FALSE)</f>
        <v>0.57010799999999995</v>
      </c>
      <c r="G74" s="127">
        <f>VLOOKUP($B74,'Basic Ratio'!$D$52:$AU$63,Graph!A63,FALSE)</f>
        <v>0.38716800000000001</v>
      </c>
      <c r="H74" s="127">
        <f>VLOOKUP($B74,'Basic Ratio'!$D$64:$AU$75,Graph!A63,FALSE)</f>
        <v>0.26547900000000002</v>
      </c>
      <c r="I74" s="127">
        <f>VLOOKUP($B74,'Basic Ratio'!$D$76:$AU$87,Graph!A63,FALSE)</f>
        <v>0.19909199999999999</v>
      </c>
      <c r="J74" s="127">
        <f>VLOOKUP($B74,'Basic Ratio'!$D$88:$AU$99,Graph!A63,FALSE)</f>
        <v>0.28247800000000001</v>
      </c>
      <c r="K74" s="127">
        <f>VLOOKUP($B74,'Basic Ratio'!$D$100:$AU$111,Graph!A63,FALSE)</f>
        <v>0.52737800000000001</v>
      </c>
      <c r="L74" s="127">
        <f>VLOOKUP($B74,'Basic Ratio'!$D$112:$AU$123,Graph!A63,FALSE)</f>
        <v>0.50509199999999999</v>
      </c>
      <c r="M74" s="127">
        <f>VLOOKUP($B74,'Basic Ratio'!$D$124:$AU$135,Graph!A63,FALSE)</f>
        <v>0.34070800000000001</v>
      </c>
      <c r="N74" s="127">
        <f>VLOOKUP($B74,'Basic Ratio'!$D$136:$AU$147,Graph!A63,FALSE)</f>
        <v>0.441315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ﾄﾞﾄｰﾙ日ﾚｽ</v>
      </c>
      <c r="D79" s="189" t="str">
        <f t="shared" ref="D79:N79" si="9">D64</f>
        <v>ﾄﾘﾄﾞｰﾙ</v>
      </c>
      <c r="E79" s="189" t="str">
        <f t="shared" si="9"/>
        <v>ｻｲｾﾞﾘｱ</v>
      </c>
      <c r="F79" s="189" t="str">
        <f t="shared" si="9"/>
        <v>ｺﾛﾜｲﾄﾞ</v>
      </c>
      <c r="G79" s="189" t="str">
        <f t="shared" si="9"/>
        <v>コメダ</v>
      </c>
      <c r="H79" s="189" t="str">
        <f t="shared" si="9"/>
        <v>ｷｰｺｰﾋｰ</v>
      </c>
      <c r="I79" s="189" t="str">
        <f t="shared" si="9"/>
        <v>日本ﾏｸﾄﾞﾅﾙﾄﾞ</v>
      </c>
      <c r="J79" s="190" t="str">
        <f t="shared" si="9"/>
        <v>Starbucks</v>
      </c>
      <c r="K79" s="190" t="str">
        <f t="shared" si="9"/>
        <v>McDonald's</v>
      </c>
      <c r="L79" s="190" t="str">
        <f t="shared" si="9"/>
        <v>YUM! Brands</v>
      </c>
      <c r="M79" s="190" t="str">
        <f t="shared" si="9"/>
        <v>Chipotle Mexican Grill</v>
      </c>
      <c r="N79" s="190" t="str">
        <f t="shared" si="9"/>
        <v>Wendy's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52826799999999996</v>
      </c>
      <c r="D80" s="30">
        <f>VLOOKUP($B80,'Basic Ratio'!$D$16:$AU$27,Graph!A78,FALSE)</f>
        <v>0.58769300000000002</v>
      </c>
      <c r="E80" s="30">
        <f>VLOOKUP($B80,'Basic Ratio'!$D$28:$AU$39,Graph!A78,FALSE)</f>
        <v>0.50909400000000005</v>
      </c>
      <c r="F80" s="30">
        <f>VLOOKUP($B80,'Basic Ratio'!$D$40:$AU$51,Graph!A78,FALSE)</f>
        <v>0.59693499999999999</v>
      </c>
      <c r="G80" s="30" t="e">
        <f>VLOOKUP($B80,'Basic Ratio'!$D$52:$AU$63,Graph!A78,FALSE)</f>
        <v>#N/A</v>
      </c>
      <c r="H80" s="30">
        <f>VLOOKUP($B80,'Basic Ratio'!$D$64:$AU$75,Graph!A78,FALSE)</f>
        <v>0.29616599999999998</v>
      </c>
      <c r="I80" s="30">
        <f>VLOOKUP($B80,'Basic Ratio'!$D$76:$AU$87,Graph!A78,FALSE)</f>
        <v>0.10911999999999999</v>
      </c>
      <c r="J80" s="30">
        <f>VLOOKUP($B80,'Basic Ratio'!$D$88:$AU$99,Graph!A78,FALSE)</f>
        <v>0.38375300000000001</v>
      </c>
      <c r="K80" s="30">
        <f>VLOOKUP($B80,'Basic Ratio'!$D$100:$AU$111,Graph!A78,FALSE)</f>
        <v>9.6919000000000005E-2</v>
      </c>
      <c r="L80" s="30">
        <f>VLOOKUP($B80,'Basic Ratio'!$D$112:$AU$123,Graph!A78,FALSE)</f>
        <v>0.111787</v>
      </c>
      <c r="M80" s="30">
        <f>VLOOKUP($B80,'Basic Ratio'!$D$124:$AU$135,Graph!A78,FALSE)</f>
        <v>7.8858999999999999E-2</v>
      </c>
      <c r="N80" s="30">
        <f>VLOOKUP($B80,'Basic Ratio'!$D$136:$AU$147,Graph!A78,FALSE)</f>
        <v>0.120257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518571</v>
      </c>
      <c r="D81" s="127">
        <f>VLOOKUP($B81,'Basic Ratio'!$D$16:$AU$27,Graph!A78,FALSE)</f>
        <v>0.573098</v>
      </c>
      <c r="E81" s="127">
        <f>VLOOKUP($B81,'Basic Ratio'!$D$28:$AU$38,Graph!A78,FALSE)</f>
        <v>0.52970099999999998</v>
      </c>
      <c r="F81" s="127">
        <f>VLOOKUP($B81,'Basic Ratio'!$D$40:$AU$51,Graph!A78,FALSE)</f>
        <v>0.59441999999999995</v>
      </c>
      <c r="G81" s="127" t="e">
        <f>VLOOKUP($B81,'Basic Ratio'!$D$52:$AU$63,Graph!A78,FALSE)</f>
        <v>#N/A</v>
      </c>
      <c r="H81" s="127">
        <f>VLOOKUP($B81,'Basic Ratio'!$D$64:$AU$75,Graph!A78,FALSE)</f>
        <v>0.26028499999999999</v>
      </c>
      <c r="I81" s="127">
        <f>VLOOKUP($B81,'Basic Ratio'!$D$76:$AU$87,Graph!A78,FALSE)</f>
        <v>0.102467</v>
      </c>
      <c r="J81" s="127">
        <f>VLOOKUP($B81,'Basic Ratio'!$D$88:$AU$99,Graph!A78,FALSE)</f>
        <v>7.2808999999999999E-2</v>
      </c>
      <c r="K81" s="127">
        <f>VLOOKUP($B81,'Basic Ratio'!$D$100:$AU$111,Graph!A78,FALSE)</f>
        <v>8.8635000000000005E-2</v>
      </c>
      <c r="L81" s="127">
        <f>VLOOKUP($B81,'Basic Ratio'!$D$112:$AU$123,Graph!A78,FALSE)</f>
        <v>0.107001</v>
      </c>
      <c r="M81" s="127">
        <f>VLOOKUP($B81,'Basic Ratio'!$D$124:$AU$135,Graph!A78,FALSE)</f>
        <v>7.9895999999999995E-2</v>
      </c>
      <c r="N81" s="127" t="e">
        <f>VLOOKUP($B81,'Basic Ratio'!$D$136:$AU$147,Graph!A78,FALSE)</f>
        <v>#N/A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52629700000000001</v>
      </c>
      <c r="D82" s="30">
        <f>VLOOKUP($B82,'Basic Ratio'!$D$16:$AU$27,Graph!A78,FALSE)</f>
        <v>0.59679000000000004</v>
      </c>
      <c r="E82" s="30">
        <f>VLOOKUP($B82,'Basic Ratio'!$D$28:$AU$38,Graph!A78,FALSE)</f>
        <v>0.541161</v>
      </c>
      <c r="F82" s="30">
        <f>VLOOKUP($B82,'Basic Ratio'!$D$40:$AU$51,Graph!A78,FALSE)</f>
        <v>0.53804799999999997</v>
      </c>
      <c r="G82" s="30" t="e">
        <f>VLOOKUP($B82,'Basic Ratio'!$D$52:$AU$63,Graph!A78,FALSE)</f>
        <v>#N/A</v>
      </c>
      <c r="H82" s="30">
        <f>VLOOKUP($B82,'Basic Ratio'!$D$64:$AU$75,Graph!A78,FALSE)</f>
        <v>0.269511</v>
      </c>
      <c r="I82" s="30">
        <f>VLOOKUP($B82,'Basic Ratio'!$D$76:$AU$87,Graph!A78,FALSE)</f>
        <v>0.106409</v>
      </c>
      <c r="J82" s="30">
        <f>VLOOKUP($B82,'Basic Ratio'!$D$88:$AU$99,Graph!A78,FALSE)</f>
        <v>6.7538000000000001E-2</v>
      </c>
      <c r="K82" s="30">
        <f>VLOOKUP($B82,'Basic Ratio'!$D$100:$AU$111,Graph!A78,FALSE)</f>
        <v>8.9063000000000003E-2</v>
      </c>
      <c r="L82" s="30">
        <f>VLOOKUP($B82,'Basic Ratio'!$D$112:$AU$123,Graph!A78,FALSE)</f>
        <v>0.10423200000000001</v>
      </c>
      <c r="M82" s="30">
        <f>VLOOKUP($B82,'Basic Ratio'!$D$124:$AU$135,Graph!A78,FALSE)</f>
        <v>7.9966999999999996E-2</v>
      </c>
      <c r="N82" s="30">
        <f>VLOOKUP($B82,'Basic Ratio'!$D$136:$AU$147,Graph!A78,FALSE)</f>
        <v>0.11951199999999999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52098299999999997</v>
      </c>
      <c r="D83" s="127">
        <f>VLOOKUP($B83,'Basic Ratio'!$D$16:$AU$27,Graph!A78,FALSE)</f>
        <v>0.64041400000000004</v>
      </c>
      <c r="E83" s="127">
        <f>VLOOKUP($B83,'Basic Ratio'!$D$28:$AU$38,Graph!A78,FALSE)</f>
        <v>0.54858300000000004</v>
      </c>
      <c r="F83" s="127">
        <f>VLOOKUP($B83,'Basic Ratio'!$D$40:$AU$51,Graph!A78,FALSE)</f>
        <v>0.50159299999999996</v>
      </c>
      <c r="G83" s="127" t="e">
        <f>VLOOKUP($B83,'Basic Ratio'!$D$52:$AU$63,Graph!A78,FALSE)</f>
        <v>#N/A</v>
      </c>
      <c r="H83" s="127">
        <f>VLOOKUP($B83,'Basic Ratio'!$D$64:$AU$75,Graph!A78,FALSE)</f>
        <v>0.26138499999999998</v>
      </c>
      <c r="I83" s="127">
        <f>VLOOKUP($B83,'Basic Ratio'!$D$76:$AU$87,Graph!A78,FALSE)</f>
        <v>9.1602000000000003E-2</v>
      </c>
      <c r="J83" s="127">
        <f>VLOOKUP($B83,'Basic Ratio'!$D$88:$AU$99,Graph!A78,FALSE)</f>
        <v>6.9879999999999998E-2</v>
      </c>
      <c r="K83" s="127">
        <f>VLOOKUP($B83,'Basic Ratio'!$D$100:$AU$111,Graph!A78,FALSE)</f>
        <v>8.4878999999999996E-2</v>
      </c>
      <c r="L83" s="127">
        <f>VLOOKUP($B83,'Basic Ratio'!$D$112:$AU$123,Graph!A78,FALSE)</f>
        <v>0.106771</v>
      </c>
      <c r="M83" s="127">
        <f>VLOOKUP($B83,'Basic Ratio'!$D$124:$AU$135,Graph!A78,FALSE)</f>
        <v>7.7186000000000005E-2</v>
      </c>
      <c r="N83" s="127">
        <f>VLOOKUP($B83,'Basic Ratio'!$D$136:$AU$147,Graph!A78,FALSE)</f>
        <v>0.12590100000000001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51995499999999995</v>
      </c>
      <c r="D84" s="30">
        <f>VLOOKUP($B84,'Basic Ratio'!$D$16:$AU$27,Graph!A78,FALSE)</f>
        <v>0.63011200000000001</v>
      </c>
      <c r="E84" s="30">
        <f>VLOOKUP($B84,'Basic Ratio'!$D$28:$AU$38,Graph!A78,FALSE)</f>
        <v>0.54930000000000001</v>
      </c>
      <c r="F84" s="30">
        <f>VLOOKUP($B84,'Basic Ratio'!$D$40:$AU$51,Graph!A78,FALSE)</f>
        <v>0.49325600000000003</v>
      </c>
      <c r="G84" s="30">
        <f>VLOOKUP($B84,'Basic Ratio'!$D$52:$AU$63,Graph!A78,FALSE)</f>
        <v>0.109246</v>
      </c>
      <c r="H84" s="30">
        <f>VLOOKUP($B84,'Basic Ratio'!$D$64:$AU$75,Graph!A78,FALSE)</f>
        <v>0.25985799999999998</v>
      </c>
      <c r="I84" s="30">
        <f>VLOOKUP($B84,'Basic Ratio'!$D$76:$AU$87,Graph!A78,FALSE)</f>
        <v>0.111555</v>
      </c>
      <c r="J84" s="30">
        <f>VLOOKUP($B84,'Basic Ratio'!$D$88:$AU$99,Graph!A78,FALSE)</f>
        <v>6.7358000000000001E-2</v>
      </c>
      <c r="K84" s="30">
        <f>VLOOKUP($B84,'Basic Ratio'!$D$100:$AU$111,Graph!A78,FALSE)</f>
        <v>9.0662000000000006E-2</v>
      </c>
      <c r="L84" s="30">
        <f>VLOOKUP($B84,'Basic Ratio'!$D$112:$AU$123,Graph!A78,FALSE)</f>
        <v>0.15606400000000001</v>
      </c>
      <c r="M84" s="30">
        <f>VLOOKUP($B84,'Basic Ratio'!$D$124:$AU$135,Graph!A78,FALSE)</f>
        <v>8.0614000000000005E-2</v>
      </c>
      <c r="N84" s="30">
        <f>VLOOKUP($B84,'Basic Ratio'!$D$136:$AU$147,Graph!A78,FALSE)</f>
        <v>0.130463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52308500000000002</v>
      </c>
      <c r="D85" s="127">
        <f>VLOOKUP($B85,'Basic Ratio'!$D$16:$AU$27,Graph!A78,FALSE)</f>
        <v>0.61541800000000002</v>
      </c>
      <c r="E85" s="127">
        <f>VLOOKUP($B85,'Basic Ratio'!$D$28:$AU$38,Graph!A78,FALSE)</f>
        <v>0.53691500000000003</v>
      </c>
      <c r="F85" s="127">
        <f>VLOOKUP($B85,'Basic Ratio'!$D$40:$AU$51,Graph!A78,FALSE)</f>
        <v>0.49516900000000003</v>
      </c>
      <c r="G85" s="127">
        <f>VLOOKUP($B85,'Basic Ratio'!$D$52:$AU$63,Graph!A78,FALSE)</f>
        <v>0.11265500000000001</v>
      </c>
      <c r="H85" s="127">
        <f>VLOOKUP($B85,'Basic Ratio'!$D$64:$AU$75,Graph!A78,FALSE)</f>
        <v>0.228299</v>
      </c>
      <c r="I85" s="127">
        <f>VLOOKUP($B85,'Basic Ratio'!$D$76:$AU$87,Graph!A78,FALSE)</f>
        <v>0.116998</v>
      </c>
      <c r="J85" s="127">
        <f>VLOOKUP($B85,'Basic Ratio'!$D$88:$AU$99,Graph!A78,FALSE)</f>
        <v>6.2448999999999998E-2</v>
      </c>
      <c r="K85" s="127">
        <f>VLOOKUP($B85,'Basic Ratio'!$D$100:$AU$111,Graph!A78,FALSE)</f>
        <v>9.5788999999999999E-2</v>
      </c>
      <c r="L85" s="127">
        <f>VLOOKUP($B85,'Basic Ratio'!$D$112:$AU$123,Graph!A78,FALSE)</f>
        <v>0.16484799999999999</v>
      </c>
      <c r="M85" s="127">
        <f>VLOOKUP($B85,'Basic Ratio'!$D$124:$AU$135,Graph!A78,FALSE)</f>
        <v>7.0973999999999995E-2</v>
      </c>
      <c r="N85" s="127">
        <f>VLOOKUP($B85,'Basic Ratio'!$D$136:$AU$147,Graph!A78,FALSE)</f>
        <v>0.16495899999999999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51478400000000002</v>
      </c>
      <c r="D86" s="30">
        <f>VLOOKUP($B86,'Basic Ratio'!$D$16:$AU$27,Graph!A78,FALSE)</f>
        <v>0.61626599999999998</v>
      </c>
      <c r="E86" s="30">
        <f>VLOOKUP($B86,'Basic Ratio'!$D$28:$AU$38,Graph!A78,FALSE)</f>
        <v>0.53497799999999995</v>
      </c>
      <c r="F86" s="30">
        <f>VLOOKUP($B86,'Basic Ratio'!$D$40:$AU$51,Graph!A78,FALSE)</f>
        <v>0.49572100000000002</v>
      </c>
      <c r="G86" s="30">
        <f>VLOOKUP($B86,'Basic Ratio'!$D$52:$AU$63,Graph!A78,FALSE)</f>
        <v>0.12066</v>
      </c>
      <c r="H86" s="30">
        <f>VLOOKUP($B86,'Basic Ratio'!$D$64:$AU$75,Graph!A78,FALSE)</f>
        <v>0.242396</v>
      </c>
      <c r="I86" s="30">
        <f>VLOOKUP($B86,'Basic Ratio'!$D$76:$AU$87,Graph!A78,FALSE)</f>
        <v>0.103981</v>
      </c>
      <c r="J86" s="30">
        <f>VLOOKUP($B86,'Basic Ratio'!$D$88:$AU$99,Graph!A78,FALSE)</f>
        <v>6.6096000000000002E-2</v>
      </c>
      <c r="K86" s="30">
        <f>VLOOKUP($B86,'Basic Ratio'!$D$100:$AU$111,Graph!A78,FALSE)</f>
        <v>9.6844E-2</v>
      </c>
      <c r="L86" s="30">
        <f>VLOOKUP($B86,'Basic Ratio'!$D$112:$AU$123,Graph!A78,FALSE)</f>
        <v>0.17385100000000001</v>
      </c>
      <c r="M86" s="30">
        <f>VLOOKUP($B86,'Basic Ratio'!$D$124:$AU$135,Graph!A78,FALSE)</f>
        <v>9.7123000000000001E-2</v>
      </c>
      <c r="N86" s="30" t="e">
        <f>VLOOKUP($B86,'Basic Ratio'!$D$136:$AU$147,Graph!A78,FALSE)</f>
        <v>#N/A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50976500000000002</v>
      </c>
      <c r="D87" s="127">
        <f>VLOOKUP($B87,'Basic Ratio'!$D$16:$AU$27,Graph!A78,FALSE)</f>
        <v>0.63303399999999999</v>
      </c>
      <c r="E87" s="127">
        <f>VLOOKUP($B87,'Basic Ratio'!$D$28:$AU$38,Graph!A78,FALSE)</f>
        <v>0.53612099999999996</v>
      </c>
      <c r="F87" s="127">
        <f>VLOOKUP($B87,'Basic Ratio'!$D$40:$AU$51,Graph!A78,FALSE)</f>
        <v>0.49623600000000001</v>
      </c>
      <c r="G87" s="127">
        <f>VLOOKUP($B87,'Basic Ratio'!$D$52:$AU$63,Graph!A78,FALSE)</f>
        <v>0.119381</v>
      </c>
      <c r="H87" s="127">
        <f>VLOOKUP($B87,'Basic Ratio'!$D$64:$AU$75,Graph!A78,FALSE)</f>
        <v>0.240976</v>
      </c>
      <c r="I87" s="127">
        <f>VLOOKUP($B87,'Basic Ratio'!$D$76:$AU$87,Graph!A78,FALSE)</f>
        <v>0.10834199999999999</v>
      </c>
      <c r="J87" s="127">
        <f>VLOOKUP($B87,'Basic Ratio'!$D$88:$AU$99,Graph!A78,FALSE)</f>
        <v>6.2911999999999996E-2</v>
      </c>
      <c r="K87" s="127">
        <f>VLOOKUP($B87,'Basic Ratio'!$D$100:$AU$111,Graph!A78,FALSE)</f>
        <v>9.7776000000000002E-2</v>
      </c>
      <c r="L87" s="127">
        <f>VLOOKUP($B87,'Basic Ratio'!$D$112:$AU$123,Graph!A78,FALSE)</f>
        <v>0.16519200000000001</v>
      </c>
      <c r="M87" s="127">
        <f>VLOOKUP($B87,'Basic Ratio'!$D$124:$AU$135,Graph!A78,FALSE)</f>
        <v>8.9967000000000005E-2</v>
      </c>
      <c r="N87" s="127">
        <f>VLOOKUP($B87,'Basic Ratio'!$D$136:$AU$147,Graph!A78,FALSE)</f>
        <v>0.165841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527976</v>
      </c>
      <c r="D88" s="30">
        <f>VLOOKUP($B88,'Basic Ratio'!$D$16:$AU$27,Graph!A78,FALSE)</f>
        <v>0.64650799999999997</v>
      </c>
      <c r="E88" s="30">
        <f>VLOOKUP($B88,'Basic Ratio'!$D$28:$AU$38,Graph!A78,FALSE)</f>
        <v>0.54184900000000003</v>
      </c>
      <c r="F88" s="30">
        <f>VLOOKUP($B88,'Basic Ratio'!$D$40:$AU$51,Graph!A78,FALSE)</f>
        <v>0.49635699999999999</v>
      </c>
      <c r="G88" s="30">
        <f>VLOOKUP($B88,'Basic Ratio'!$D$52:$AU$63,Graph!A78,FALSE)</f>
        <v>0.118711</v>
      </c>
      <c r="H88" s="30">
        <f>VLOOKUP($B88,'Basic Ratio'!$D$64:$AU$75,Graph!A78,FALSE)</f>
        <v>0.24240200000000001</v>
      </c>
      <c r="I88" s="30">
        <f>VLOOKUP($B88,'Basic Ratio'!$D$76:$AU$87,Graph!A78,FALSE)</f>
        <v>9.8263000000000003E-2</v>
      </c>
      <c r="J88" s="30">
        <f>VLOOKUP($B88,'Basic Ratio'!$D$88:$AU$99,Graph!A78,FALSE)</f>
        <v>6.8957000000000004E-2</v>
      </c>
      <c r="K88" s="30">
        <f>VLOOKUP($B88,'Basic Ratio'!$D$100:$AU$111,Graph!A78,FALSE)</f>
        <v>0.104645</v>
      </c>
      <c r="L88" s="30">
        <f>VLOOKUP($B88,'Basic Ratio'!$D$112:$AU$123,Graph!A78,FALSE)</f>
        <v>0.15893099999999999</v>
      </c>
      <c r="M88" s="30">
        <f>VLOOKUP($B88,'Basic Ratio'!$D$124:$AU$135,Graph!A78,FALSE)</f>
        <v>9.4574000000000005E-2</v>
      </c>
      <c r="N88" s="30">
        <f>VLOOKUP($B88,'Basic Ratio'!$D$136:$AU$147,Graph!A78,FALSE)</f>
        <v>0.15023800000000001</v>
      </c>
    </row>
    <row r="89" spans="1:14" ht="13.5" customHeight="1">
      <c r="B89" s="188">
        <f>B74</f>
        <v>2019</v>
      </c>
      <c r="C89" s="127">
        <f>VLOOKUP($B89,'Basic Ratio'!$D$4:$AU$15,Graph!A78,FALSE)</f>
        <v>0.52642999999999995</v>
      </c>
      <c r="D89" s="127">
        <f>VLOOKUP($B89,'Basic Ratio'!$D$16:$AU$27,Graph!A78,FALSE)</f>
        <v>0.56161799999999995</v>
      </c>
      <c r="E89" s="127">
        <f>VLOOKUP($B89,'Basic Ratio'!$D$28:$AU$39,Graph!A78,FALSE)</f>
        <v>0.54437800000000003</v>
      </c>
      <c r="F89" s="127">
        <f>VLOOKUP($B89,'Basic Ratio'!$D$40:$AU$51,Graph!A78,FALSE)</f>
        <v>0.442137</v>
      </c>
      <c r="G89" s="127">
        <f>VLOOKUP($B89,'Basic Ratio'!$D$52:$AU$63,Graph!A78,FALSE)</f>
        <v>0.12972800000000001</v>
      </c>
      <c r="H89" s="127">
        <f>VLOOKUP($B89,'Basic Ratio'!$D$64:$AU$75,Graph!A78,FALSE)</f>
        <v>0.24749399999999999</v>
      </c>
      <c r="I89" s="127">
        <f>VLOOKUP($B89,'Basic Ratio'!$D$76:$AU$87,Graph!A78,FALSE)</f>
        <v>9.4063999999999995E-2</v>
      </c>
      <c r="J89" s="127">
        <f>VLOOKUP($B89,'Basic Ratio'!$D$88:$AU$99,Graph!A78,FALSE)</f>
        <v>6.8810999999999997E-2</v>
      </c>
      <c r="K89" s="127">
        <f>VLOOKUP($B89,'Basic Ratio'!$D$100:$AU$111,Graph!A78,FALSE)</f>
        <v>0.105776</v>
      </c>
      <c r="L89" s="127">
        <f>VLOOKUP($B89,'Basic Ratio'!$D$112:$AU$123,Graph!A78,FALSE)</f>
        <v>0.164552</v>
      </c>
      <c r="M89" s="127">
        <f>VLOOKUP($B89,'Basic Ratio'!$D$124:$AU$135,Graph!A78,FALSE)</f>
        <v>0.104522</v>
      </c>
      <c r="N89" s="127">
        <f>VLOOKUP($B89,'Basic Ratio'!$D$136:$AU$147,Graph!A78,FALSE)</f>
        <v>0.148009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ﾄﾞﾄｰﾙ日ﾚｽ</v>
      </c>
      <c r="D94" s="189" t="str">
        <f t="shared" ref="D94:N94" si="11">D79</f>
        <v>ﾄﾘﾄﾞｰﾙ</v>
      </c>
      <c r="E94" s="189" t="str">
        <f t="shared" si="11"/>
        <v>ｻｲｾﾞﾘｱ</v>
      </c>
      <c r="F94" s="189" t="str">
        <f t="shared" si="11"/>
        <v>ｺﾛﾜｲﾄﾞ</v>
      </c>
      <c r="G94" s="189" t="str">
        <f t="shared" si="11"/>
        <v>コメダ</v>
      </c>
      <c r="H94" s="189" t="str">
        <f t="shared" si="11"/>
        <v>ｷｰｺｰﾋｰ</v>
      </c>
      <c r="I94" s="189" t="str">
        <f t="shared" si="11"/>
        <v>日本ﾏｸﾄﾞﾅﾙﾄﾞ</v>
      </c>
      <c r="J94" s="190" t="str">
        <f t="shared" si="11"/>
        <v>Starbucks</v>
      </c>
      <c r="K94" s="190" t="str">
        <f t="shared" si="11"/>
        <v>McDonald's</v>
      </c>
      <c r="L94" s="190" t="str">
        <f t="shared" si="11"/>
        <v>YUM! Brands</v>
      </c>
      <c r="M94" s="190" t="str">
        <f t="shared" si="11"/>
        <v>Chipotle Mexican Grill</v>
      </c>
      <c r="N94" s="190" t="str">
        <f t="shared" si="11"/>
        <v>Wendy's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09426</v>
      </c>
      <c r="D95" s="30">
        <f>VLOOKUP($B95,'Basic Ratio'!$D$16:$AU$27,Graph!A93,FALSE)</f>
        <v>0.162854</v>
      </c>
      <c r="E95" s="30">
        <f>VLOOKUP($B95,'Basic Ratio'!$D$28:$AU$39,Graph!A93,FALSE)</f>
        <v>0.17658499999999999</v>
      </c>
      <c r="F95" s="30">
        <f>VLOOKUP($B95,'Basic Ratio'!$D$40:$AU$51,Graph!A93,FALSE)</f>
        <v>8.9608999999999994E-2</v>
      </c>
      <c r="G95" s="30" t="e">
        <f>VLOOKUP($B95,'Basic Ratio'!$D$52:$AU$63,Graph!A93,FALSE)</f>
        <v>#N/A</v>
      </c>
      <c r="H95" s="30">
        <f>VLOOKUP($B95,'Basic Ratio'!$D$64:$AU$75,Graph!A93,FALSE)</f>
        <v>3.9870000000000003E-2</v>
      </c>
      <c r="I95" s="30">
        <f>VLOOKUP($B95,'Basic Ratio'!$D$76:$AU$87,Graph!A93,FALSE)</f>
        <v>0.124546</v>
      </c>
      <c r="J95" s="30">
        <f>VLOOKUP($B95,'Basic Ratio'!$D$88:$AU$99,Graph!A93,FALSE)</f>
        <v>0.18049100000000001</v>
      </c>
      <c r="K95" s="30">
        <f>VLOOKUP($B95,'Basic Ratio'!$D$100:$AU$111,Graph!A93,FALSE)</f>
        <v>0.35639999999999999</v>
      </c>
      <c r="L95" s="30">
        <f>VLOOKUP($B95,'Basic Ratio'!$D$112:$AU$123,Graph!A93,FALSE)</f>
        <v>0.21458099999999999</v>
      </c>
      <c r="M95" s="30">
        <f>VLOOKUP($B95,'Basic Ratio'!$D$124:$AU$135,Graph!A93,FALSE)</f>
        <v>0.19774600000000001</v>
      </c>
      <c r="N95" s="30">
        <f>VLOOKUP($B95,'Basic Ratio'!$D$136:$AU$147,Graph!A93,FALSE)</f>
        <v>0.13628299999999999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01326</v>
      </c>
      <c r="D96" s="127">
        <f>VLOOKUP($B96,'Basic Ratio'!$D$16:$AU$27,Graph!A93,FALSE)</f>
        <v>0.16931599999999999</v>
      </c>
      <c r="E96" s="127">
        <f>VLOOKUP($B96,'Basic Ratio'!$D$28:$AU$38,Graph!A93,FALSE)</f>
        <v>0.151472</v>
      </c>
      <c r="F96" s="127">
        <f>VLOOKUP($B96,'Basic Ratio'!$D$40:$AU$51,Graph!A93,FALSE)</f>
        <v>9.3521999999999994E-2</v>
      </c>
      <c r="G96" s="127" t="e">
        <f>VLOOKUP($B96,'Basic Ratio'!$D$52:$AU$63,Graph!A93,FALSE)</f>
        <v>#N/A</v>
      </c>
      <c r="H96" s="127">
        <f>VLOOKUP($B96,'Basic Ratio'!$D$64:$AU$75,Graph!A93,FALSE)</f>
        <v>2.5939E-2</v>
      </c>
      <c r="I96" s="127">
        <f>VLOOKUP($B96,'Basic Ratio'!$D$76:$AU$87,Graph!A93,FALSE)</f>
        <v>0.13291700000000001</v>
      </c>
      <c r="J96" s="127">
        <f>VLOOKUP($B96,'Basic Ratio'!$D$88:$AU$99,Graph!A93,FALSE)</f>
        <v>0.17731</v>
      </c>
      <c r="K96" s="127">
        <f>VLOOKUP($B96,'Basic Ratio'!$D$100:$AU$111,Graph!A93,FALSE)</f>
        <v>0.35947099999999998</v>
      </c>
      <c r="L96" s="127">
        <f>VLOOKUP($B96,'Basic Ratio'!$D$112:$AU$123,Graph!A93,FALSE)</f>
        <v>0.20869599999999999</v>
      </c>
      <c r="M96" s="127">
        <f>VLOOKUP($B96,'Basic Ratio'!$D$124:$AU$135,Graph!A93,FALSE)</f>
        <v>0.19003999999999999</v>
      </c>
      <c r="N96" s="127" t="e">
        <f>VLOOKUP($B96,'Basic Ratio'!$D$136:$AU$147,Graph!A93,FALSE)</f>
        <v>#N/A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00282</v>
      </c>
      <c r="D97" s="30">
        <f>VLOOKUP($B97,'Basic Ratio'!$D$16:$AU$27,Graph!A93,FALSE)</f>
        <v>0.15468299999999999</v>
      </c>
      <c r="E97" s="30">
        <f>VLOOKUP($B97,'Basic Ratio'!$D$28:$AU$38,Graph!A93,FALSE)</f>
        <v>0.132968</v>
      </c>
      <c r="F97" s="30">
        <f>VLOOKUP($B97,'Basic Ratio'!$D$40:$AU$51,Graph!A93,FALSE)</f>
        <v>9.6488000000000004E-2</v>
      </c>
      <c r="G97" s="30" t="e">
        <f>VLOOKUP($B97,'Basic Ratio'!$D$52:$AU$63,Graph!A93,FALSE)</f>
        <v>#N/A</v>
      </c>
      <c r="H97" s="30">
        <f>VLOOKUP($B97,'Basic Ratio'!$D$64:$AU$75,Graph!A93,FALSE)</f>
        <v>4.3062000000000003E-2</v>
      </c>
      <c r="I97" s="30">
        <f>VLOOKUP($B97,'Basic Ratio'!$D$76:$AU$87,Graph!A93,FALSE)</f>
        <v>0.124318</v>
      </c>
      <c r="J97" s="30">
        <f>VLOOKUP($B97,'Basic Ratio'!$D$88:$AU$99,Graph!A93,FALSE)</f>
        <v>0.17830299999999999</v>
      </c>
      <c r="K97" s="30">
        <f>VLOOKUP($B97,'Basic Ratio'!$D$100:$AU$111,Graph!A93,FALSE)</f>
        <v>0.357296</v>
      </c>
      <c r="L97" s="30">
        <f>VLOOKUP($B97,'Basic Ratio'!$D$112:$AU$123,Graph!A93,FALSE)</f>
        <v>0.212865</v>
      </c>
      <c r="M97" s="30">
        <f>VLOOKUP($B97,'Basic Ratio'!$D$124:$AU$135,Graph!A93,FALSE)</f>
        <v>0.19955200000000001</v>
      </c>
      <c r="N97" s="30">
        <f>VLOOKUP($B97,'Basic Ratio'!$D$136:$AU$147,Graph!A93,FALSE)</f>
        <v>0.13108600000000001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06879</v>
      </c>
      <c r="D98" s="127">
        <f>VLOOKUP($B98,'Basic Ratio'!$D$16:$AU$27,Graph!A93,FALSE)</f>
        <v>0.118184</v>
      </c>
      <c r="E98" s="127">
        <f>VLOOKUP($B98,'Basic Ratio'!$D$28:$AU$38,Graph!A93,FALSE)</f>
        <v>0.113395</v>
      </c>
      <c r="F98" s="127">
        <f>VLOOKUP($B98,'Basic Ratio'!$D$40:$AU$51,Graph!A93,FALSE)</f>
        <v>0.106074</v>
      </c>
      <c r="G98" s="127" t="e">
        <f>VLOOKUP($B98,'Basic Ratio'!$D$52:$AU$63,Graph!A93,FALSE)</f>
        <v>#N/A</v>
      </c>
      <c r="H98" s="127">
        <f>VLOOKUP($B98,'Basic Ratio'!$D$64:$AU$75,Graph!A93,FALSE)</f>
        <v>5.2385000000000001E-2</v>
      </c>
      <c r="I98" s="127">
        <f>VLOOKUP($B98,'Basic Ratio'!$D$76:$AU$87,Graph!A93,FALSE)</f>
        <v>8.4898000000000001E-2</v>
      </c>
      <c r="J98" s="127">
        <f>VLOOKUP($B98,'Basic Ratio'!$D$88:$AU$99,Graph!A93,FALSE)</f>
        <v>0.19256999999999999</v>
      </c>
      <c r="K98" s="127">
        <f>VLOOKUP($B98,'Basic Ratio'!$D$100:$AU$111,Graph!A93,FALSE)</f>
        <v>0.359435</v>
      </c>
      <c r="L98" s="127">
        <f>VLOOKUP($B98,'Basic Ratio'!$D$112:$AU$123,Graph!A93,FALSE)</f>
        <v>0.21079100000000001</v>
      </c>
      <c r="M98" s="127">
        <f>VLOOKUP($B98,'Basic Ratio'!$D$124:$AU$135,Graph!A93,FALSE)</f>
        <v>0.19769999999999999</v>
      </c>
      <c r="N98" s="127">
        <f>VLOOKUP($B98,'Basic Ratio'!$D$136:$AU$147,Graph!A93,FALSE)</f>
        <v>0.1399249999999999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11439</v>
      </c>
      <c r="D99" s="30">
        <f>VLOOKUP($B99,'Basic Ratio'!$D$16:$AU$27,Graph!A93,FALSE)</f>
        <v>0.11505899999999999</v>
      </c>
      <c r="E99" s="30">
        <f>VLOOKUP($B99,'Basic Ratio'!$D$28:$AU$38,Graph!A93,FALSE)</f>
        <v>9.1435000000000002E-2</v>
      </c>
      <c r="F99" s="30">
        <f>VLOOKUP($B99,'Basic Ratio'!$D$40:$AU$51,Graph!A93,FALSE)</f>
        <v>8.6719000000000004E-2</v>
      </c>
      <c r="G99" s="30" t="e">
        <f>VLOOKUP($B99,'Basic Ratio'!$D$52:$AU$63,Graph!A93,FALSE)</f>
        <v>#N/A</v>
      </c>
      <c r="H99" s="30">
        <f>VLOOKUP($B99,'Basic Ratio'!$D$64:$AU$75,Graph!A93,FALSE)</f>
        <v>3.8119E-2</v>
      </c>
      <c r="I99" s="30">
        <f>VLOOKUP($B99,'Basic Ratio'!$D$76:$AU$87,Graph!A93,FALSE)</f>
        <v>1.5275E-2</v>
      </c>
      <c r="J99" s="30">
        <f>VLOOKUP($B99,'Basic Ratio'!$D$88:$AU$99,Graph!A93,FALSE)</f>
        <v>0.21528700000000001</v>
      </c>
      <c r="K99" s="30">
        <f>VLOOKUP($B99,'Basic Ratio'!$D$100:$AU$111,Graph!A93,FALSE)</f>
        <v>0.35028500000000001</v>
      </c>
      <c r="L99" s="30">
        <f>VLOOKUP($B99,'Basic Ratio'!$D$112:$AU$123,Graph!A93,FALSE)</f>
        <v>0.282526</v>
      </c>
      <c r="M99" s="30">
        <f>VLOOKUP($B99,'Basic Ratio'!$D$124:$AU$135,Graph!A93,FALSE)</f>
        <v>0.20160500000000001</v>
      </c>
      <c r="N99" s="30">
        <f>VLOOKUP($B99,'Basic Ratio'!$D$136:$AU$147,Graph!A93,FALSE)</f>
        <v>0.17310500000000001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08489</v>
      </c>
      <c r="D100" s="127">
        <f>VLOOKUP($B100,'Basic Ratio'!$D$16:$AU$27,Graph!A93,FALSE)</f>
        <v>0.13411799999999999</v>
      </c>
      <c r="E100" s="127">
        <f>VLOOKUP($B100,'Basic Ratio'!$D$28:$AU$38,Graph!A93,FALSE)</f>
        <v>9.6627000000000005E-2</v>
      </c>
      <c r="F100" s="127">
        <f>VLOOKUP($B100,'Basic Ratio'!$D$40:$AU$51,Graph!A93,FALSE)</f>
        <v>8.3886000000000002E-2</v>
      </c>
      <c r="G100" s="127" t="e">
        <f>VLOOKUP($B100,'Basic Ratio'!$D$52:$AU$63,Graph!A93,FALSE)</f>
        <v>#N/A</v>
      </c>
      <c r="H100" s="127">
        <f>VLOOKUP($B100,'Basic Ratio'!$D$64:$AU$75,Graph!A93,FALSE)</f>
        <v>3.6929999999999998E-2</v>
      </c>
      <c r="I100" s="127">
        <f>VLOOKUP($B100,'Basic Ratio'!$D$76:$AU$87,Graph!A93,FALSE)</f>
        <v>-8.7220000000000006E-2</v>
      </c>
      <c r="J100" s="127">
        <f>VLOOKUP($B100,'Basic Ratio'!$D$88:$AU$99,Graph!A93,FALSE)</f>
        <v>0.223606</v>
      </c>
      <c r="K100" s="127">
        <f>VLOOKUP($B100,'Basic Ratio'!$D$100:$AU$111,Graph!A93,FALSE)</f>
        <v>0.35063100000000003</v>
      </c>
      <c r="L100" s="127">
        <f>VLOOKUP($B100,'Basic Ratio'!$D$112:$AU$123,Graph!A93,FALSE)</f>
        <v>0.28653699999999999</v>
      </c>
      <c r="M100" s="127">
        <f>VLOOKUP($B100,'Basic Ratio'!$D$124:$AU$135,Graph!A93,FALSE)</f>
        <v>0.20153399999999999</v>
      </c>
      <c r="N100" s="127">
        <f>VLOOKUP($B100,'Basic Ratio'!$D$136:$AU$147,Graph!A93,FALSE)</f>
        <v>0.26718700000000001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17004</v>
      </c>
      <c r="D101" s="30">
        <f>VLOOKUP($B101,'Basic Ratio'!$D$16:$AU$27,Graph!A93,FALSE)</f>
        <v>0.12595899999999999</v>
      </c>
      <c r="E101" s="30">
        <f>VLOOKUP($B101,'Basic Ratio'!$D$28:$AU$38,Graph!A93,FALSE)</f>
        <v>0.102434</v>
      </c>
      <c r="F101" s="30">
        <f>VLOOKUP($B101,'Basic Ratio'!$D$40:$AU$51,Graph!A93,FALSE)</f>
        <v>8.0859E-2</v>
      </c>
      <c r="G101" s="30">
        <f>VLOOKUP($B101,'Basic Ratio'!$D$52:$AU$63,Graph!A93,FALSE)</f>
        <v>0.30435299999999998</v>
      </c>
      <c r="H101" s="30">
        <f>VLOOKUP($B101,'Basic Ratio'!$D$64:$AU$75,Graph!A93,FALSE)</f>
        <v>4.1668999999999998E-2</v>
      </c>
      <c r="I101" s="30">
        <f>VLOOKUP($B101,'Basic Ratio'!$D$76:$AU$87,Graph!A93,FALSE)</f>
        <v>7.1485000000000007E-2</v>
      </c>
      <c r="J101" s="30">
        <f>VLOOKUP($B101,'Basic Ratio'!$D$88:$AU$99,Graph!A93,FALSE)</f>
        <v>0.22911500000000001</v>
      </c>
      <c r="K101" s="30">
        <f>VLOOKUP($B101,'Basic Ratio'!$D$100:$AU$111,Graph!A93,FALSE)</f>
        <v>0.37920300000000001</v>
      </c>
      <c r="L101" s="30">
        <f>VLOOKUP($B101,'Basic Ratio'!$D$112:$AU$123,Graph!A93,FALSE)</f>
        <v>0.29814299999999999</v>
      </c>
      <c r="M101" s="30">
        <f>VLOOKUP($B101,'Basic Ratio'!$D$124:$AU$135,Graph!A93,FALSE)</f>
        <v>5.2456000000000003E-2</v>
      </c>
      <c r="N101" s="30" t="e">
        <f>VLOOKUP($B101,'Basic Ratio'!$D$136:$AU$147,Graph!A93,FALSE)</f>
        <v>#N/A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11486</v>
      </c>
      <c r="D102" s="127">
        <f>VLOOKUP($B102,'Basic Ratio'!$D$16:$AU$27,Graph!A93,FALSE)</f>
        <v>0.103464</v>
      </c>
      <c r="E102" s="127">
        <f>VLOOKUP($B102,'Basic Ratio'!$D$28:$AU$38,Graph!A93,FALSE)</f>
        <v>0.11482299999999999</v>
      </c>
      <c r="F102" s="127">
        <f>VLOOKUP($B102,'Basic Ratio'!$D$40:$AU$51,Graph!A93,FALSE)</f>
        <v>7.22E-2</v>
      </c>
      <c r="G102" s="127">
        <f>VLOOKUP($B102,'Basic Ratio'!$D$52:$AU$63,Graph!A93,FALSE)</f>
        <v>0.29579699999999998</v>
      </c>
      <c r="H102" s="127">
        <f>VLOOKUP($B102,'Basic Ratio'!$D$64:$AU$75,Graph!A93,FALSE)</f>
        <v>2.4719000000000001E-2</v>
      </c>
      <c r="I102" s="127">
        <f>VLOOKUP($B102,'Basic Ratio'!$D$76:$AU$87,Graph!A93,FALSE)</f>
        <v>0.113274</v>
      </c>
      <c r="J102" s="127">
        <f>VLOOKUP($B102,'Basic Ratio'!$D$88:$AU$99,Graph!A93,FALSE)</f>
        <v>0.22173300000000001</v>
      </c>
      <c r="K102" s="127">
        <f>VLOOKUP($B102,'Basic Ratio'!$D$100:$AU$111,Graph!A93,FALSE)</f>
        <v>0.42749900000000002</v>
      </c>
      <c r="L102" s="127">
        <f>VLOOKUP($B102,'Basic Ratio'!$D$112:$AU$123,Graph!A93,FALSE)</f>
        <v>0.34008100000000002</v>
      </c>
      <c r="M102" s="127">
        <f>VLOOKUP($B102,'Basic Ratio'!$D$124:$AU$135,Graph!A93,FALSE)</f>
        <v>9.9964999999999998E-2</v>
      </c>
      <c r="N102" s="127">
        <f>VLOOKUP($B102,'Basic Ratio'!$D$136:$AU$147,Graph!A93,FALSE)</f>
        <v>0.32639800000000002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13051</v>
      </c>
      <c r="D103" s="30">
        <f>VLOOKUP($B103,'Basic Ratio'!$D$16:$AU$27,Graph!A93,FALSE)</f>
        <v>7.6960000000000001E-2</v>
      </c>
      <c r="E103" s="30">
        <f>VLOOKUP($B103,'Basic Ratio'!$D$28:$AU$38,Graph!A93,FALSE)</f>
        <v>9.6960000000000005E-2</v>
      </c>
      <c r="F103" s="30">
        <f>VLOOKUP($B103,'Basic Ratio'!$D$40:$AU$51,Graph!A93,FALSE)</f>
        <v>7.8718999999999997E-2</v>
      </c>
      <c r="G103" s="30">
        <f>VLOOKUP($B103,'Basic Ratio'!$D$52:$AU$63,Graph!A93,FALSE)</f>
        <v>0.27193899999999999</v>
      </c>
      <c r="H103" s="30">
        <f>VLOOKUP($B103,'Basic Ratio'!$D$64:$AU$75,Graph!A93,FALSE)</f>
        <v>2.6224000000000001E-2</v>
      </c>
      <c r="I103" s="30">
        <f>VLOOKUP($B103,'Basic Ratio'!$D$76:$AU$87,Graph!A93,FALSE)</f>
        <v>0.12811400000000001</v>
      </c>
      <c r="J103" s="30">
        <f>VLOOKUP($B103,'Basic Ratio'!$D$88:$AU$99,Graph!A93,FALSE)</f>
        <v>0.20696200000000001</v>
      </c>
      <c r="K103" s="30">
        <f>VLOOKUP($B103,'Basic Ratio'!$D$100:$AU$111,Graph!A93,FALSE)</f>
        <v>0.47852499999999998</v>
      </c>
      <c r="L103" s="30">
        <f>VLOOKUP($B103,'Basic Ratio'!$D$112:$AU$123,Graph!A93,FALSE)</f>
        <v>0.33385999999999999</v>
      </c>
      <c r="M103" s="30">
        <f>VLOOKUP($B103,'Basic Ratio'!$D$124:$AU$135,Graph!A93,FALSE)</f>
        <v>0.113882</v>
      </c>
      <c r="N103" s="30">
        <f>VLOOKUP($B103,'Basic Ratio'!$D$136:$AU$147,Graph!A93,FALSE)</f>
        <v>0.32565100000000002</v>
      </c>
    </row>
    <row r="104" spans="1:14" ht="13.5" customHeight="1">
      <c r="B104" s="188">
        <f>B89</f>
        <v>2019</v>
      </c>
      <c r="C104" s="127">
        <f>VLOOKUP($B104,'Basic Ratio'!$D$4:$AU$15,Graph!A93,FALSE)</f>
        <v>0.11416</v>
      </c>
      <c r="D104" s="127">
        <f>VLOOKUP($B104,'Basic Ratio'!$D$16:$AU$27,Graph!A93,FALSE)</f>
        <v>0.18060599999999999</v>
      </c>
      <c r="E104" s="127">
        <f>VLOOKUP($B104,'Basic Ratio'!$D$28:$AU$39,Graph!A93,FALSE)</f>
        <v>0.10111299999999999</v>
      </c>
      <c r="F104" s="127">
        <f>VLOOKUP($B104,'Basic Ratio'!$D$40:$AU$51,Graph!A93,FALSE)</f>
        <v>0.134298</v>
      </c>
      <c r="G104" s="127">
        <f>VLOOKUP($B104,'Basic Ratio'!$D$52:$AU$63,Graph!A93,FALSE)</f>
        <v>0.28979100000000002</v>
      </c>
      <c r="H104" s="127">
        <f>VLOOKUP($B104,'Basic Ratio'!$D$64:$AU$75,Graph!A93,FALSE)</f>
        <v>2.6409999999999999E-2</v>
      </c>
      <c r="I104" s="127">
        <f>VLOOKUP($B104,'Basic Ratio'!$D$76:$AU$87,Graph!A93,FALSE)</f>
        <v>0.13350200000000001</v>
      </c>
      <c r="J104" s="127">
        <f>VLOOKUP($B104,'Basic Ratio'!$D$88:$AU$99,Graph!A93,FALSE)</f>
        <v>0.20238700000000001</v>
      </c>
      <c r="K104" s="127">
        <f>VLOOKUP($B104,'Basic Ratio'!$D$100:$AU$111,Graph!A93,FALSE)</f>
        <v>0.49859300000000001</v>
      </c>
      <c r="L104" s="127">
        <f>VLOOKUP($B104,'Basic Ratio'!$D$112:$AU$123,Graph!A93,FALSE)</f>
        <v>0.36054999999999998</v>
      </c>
      <c r="M104" s="127">
        <f>VLOOKUP($B104,'Basic Ratio'!$D$124:$AU$135,Graph!A93,FALSE)</f>
        <v>0.12392400000000001</v>
      </c>
      <c r="N104" s="127">
        <f>VLOOKUP($B104,'Basic Ratio'!$D$136:$AU$147,Graph!A93,FALSE)</f>
        <v>0.2962870000000000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ﾄﾞﾄｰﾙ日ﾚｽ</v>
      </c>
      <c r="D109" s="189" t="str">
        <f t="shared" ref="D109:N109" si="13">D94</f>
        <v>ﾄﾘﾄﾞｰﾙ</v>
      </c>
      <c r="E109" s="189" t="str">
        <f t="shared" si="13"/>
        <v>ｻｲｾﾞﾘｱ</v>
      </c>
      <c r="F109" s="189" t="str">
        <f t="shared" si="13"/>
        <v>ｺﾛﾜｲﾄﾞ</v>
      </c>
      <c r="G109" s="189" t="str">
        <f t="shared" si="13"/>
        <v>コメダ</v>
      </c>
      <c r="H109" s="189" t="str">
        <f t="shared" si="13"/>
        <v>ｷｰｺｰﾋｰ</v>
      </c>
      <c r="I109" s="189" t="str">
        <f t="shared" si="13"/>
        <v>日本ﾏｸﾄﾞﾅﾙﾄﾞ</v>
      </c>
      <c r="J109" s="190" t="str">
        <f t="shared" si="13"/>
        <v>Starbucks</v>
      </c>
      <c r="K109" s="190" t="str">
        <f t="shared" si="13"/>
        <v>McDonald's</v>
      </c>
      <c r="L109" s="190" t="str">
        <f t="shared" si="13"/>
        <v>YUM! Brands</v>
      </c>
      <c r="M109" s="190" t="str">
        <f t="shared" si="13"/>
        <v>Chipotle Mexican Grill</v>
      </c>
      <c r="N109" s="190" t="str">
        <f t="shared" si="13"/>
        <v>Wendy's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7.3943999999999996E-2</v>
      </c>
      <c r="D110" s="30">
        <f>VLOOKUP($B110,'Basic Ratio'!$D$16:$AU$27,Graph!A108,FALSE)</f>
        <v>9.7430000000000003E-2</v>
      </c>
      <c r="E110" s="30">
        <f>VLOOKUP($B110,'Basic Ratio'!$D$28:$AU$39,Graph!A108,FALSE)</f>
        <v>0.14618999999999999</v>
      </c>
      <c r="F110" s="30">
        <f>VLOOKUP($B110,'Basic Ratio'!$D$40:$AU$51,Graph!A108,FALSE)</f>
        <v>4.3152000000000003E-2</v>
      </c>
      <c r="G110" s="30" t="e">
        <f>VLOOKUP($B110,'Basic Ratio'!$D$52:$AU$63,Graph!A108,FALSE)</f>
        <v>#N/A</v>
      </c>
      <c r="H110" s="30">
        <f>VLOOKUP($B110,'Basic Ratio'!$D$64:$AU$75,Graph!A108,FALSE)</f>
        <v>9.2020000000000001E-3</v>
      </c>
      <c r="I110" s="30">
        <f>VLOOKUP($B110,'Basic Ratio'!$D$76:$AU$87,Graph!A108,FALSE)</f>
        <v>8.7253999999999998E-2</v>
      </c>
      <c r="J110" s="30">
        <f>VLOOKUP($B110,'Basic Ratio'!$D$88:$AU$99,Graph!A108,FALSE)</f>
        <v>0.13009599999999999</v>
      </c>
      <c r="K110" s="30">
        <f>VLOOKUP($B110,'Basic Ratio'!$D$100:$AU$111,Graph!A108,FALSE)</f>
        <v>0.30338999999999999</v>
      </c>
      <c r="L110" s="30">
        <f>VLOOKUP($B110,'Basic Ratio'!$D$112:$AU$123,Graph!A108,FALSE)</f>
        <v>0.165212</v>
      </c>
      <c r="M110" s="30">
        <f>VLOOKUP($B110,'Basic Ratio'!$D$124:$AU$135,Graph!A108,FALSE)</f>
        <v>0.16020599999999999</v>
      </c>
      <c r="N110" s="30">
        <f>VLOOKUP($B110,'Basic Ratio'!$D$136:$AU$147,Graph!A108,FALSE)</f>
        <v>9.0249999999999997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6.6754999999999995E-2</v>
      </c>
      <c r="D111" s="127">
        <f>VLOOKUP($B111,'Basic Ratio'!$D$16:$AU$27,Graph!A108,FALSE)</f>
        <v>0.11043699999999999</v>
      </c>
      <c r="E111" s="127">
        <f>VLOOKUP($B111,'Basic Ratio'!$D$28:$AU$38,Graph!A108,FALSE)</f>
        <v>0.115691</v>
      </c>
      <c r="F111" s="127">
        <f>VLOOKUP($B111,'Basic Ratio'!$D$40:$AU$51,Graph!A108,FALSE)</f>
        <v>4.3403999999999998E-2</v>
      </c>
      <c r="G111" s="127" t="e">
        <f>VLOOKUP($B111,'Basic Ratio'!$D$52:$AU$63,Graph!A108,FALSE)</f>
        <v>#N/A</v>
      </c>
      <c r="H111" s="127">
        <f>VLOOKUP($B111,'Basic Ratio'!$D$64:$AU$75,Graph!A108,FALSE)</f>
        <v>5.3899999999999998E-4</v>
      </c>
      <c r="I111" s="127">
        <f>VLOOKUP($B111,'Basic Ratio'!$D$76:$AU$87,Graph!A108,FALSE)</f>
        <v>9.3114000000000002E-2</v>
      </c>
      <c r="J111" s="127">
        <f>VLOOKUP($B111,'Basic Ratio'!$D$88:$AU$99,Graph!A108,FALSE)</f>
        <v>0.130491</v>
      </c>
      <c r="K111" s="127">
        <f>VLOOKUP($B111,'Basic Ratio'!$D$100:$AU$111,Graph!A108,FALSE)</f>
        <v>0.30707600000000002</v>
      </c>
      <c r="L111" s="127">
        <f>VLOOKUP($B111,'Basic Ratio'!$D$112:$AU$123,Graph!A108,FALSE)</f>
        <v>0.16070000000000001</v>
      </c>
      <c r="M111" s="127">
        <f>VLOOKUP($B111,'Basic Ratio'!$D$124:$AU$135,Graph!A108,FALSE)</f>
        <v>0.15702099999999999</v>
      </c>
      <c r="N111" s="127" t="e">
        <f>VLOOKUP($B111,'Basic Ratio'!$D$136:$AU$147,Graph!A108,FALSE)</f>
        <v>#N/A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6.7488000000000006E-2</v>
      </c>
      <c r="D112" s="30">
        <f>VLOOKUP($B112,'Basic Ratio'!$D$16:$AU$27,Graph!A108,FALSE)</f>
        <v>9.937E-2</v>
      </c>
      <c r="E112" s="30">
        <f>VLOOKUP($B112,'Basic Ratio'!$D$28:$AU$38,Graph!A108,FALSE)</f>
        <v>9.4833000000000001E-2</v>
      </c>
      <c r="F112" s="30">
        <f>VLOOKUP($B112,'Basic Ratio'!$D$40:$AU$51,Graph!A108,FALSE)</f>
        <v>4.9062000000000001E-2</v>
      </c>
      <c r="G112" s="30" t="e">
        <f>VLOOKUP($B112,'Basic Ratio'!$D$52:$AU$63,Graph!A108,FALSE)</f>
        <v>#N/A</v>
      </c>
      <c r="H112" s="30">
        <f>VLOOKUP($B112,'Basic Ratio'!$D$64:$AU$75,Graph!A108,FALSE)</f>
        <v>1.7892000000000002E-2</v>
      </c>
      <c r="I112" s="30">
        <f>VLOOKUP($B112,'Basic Ratio'!$D$76:$AU$87,Graph!A108,FALSE)</f>
        <v>8.4231E-2</v>
      </c>
      <c r="J112" s="30">
        <f>VLOOKUP($B112,'Basic Ratio'!$D$88:$AU$99,Graph!A108,FALSE)</f>
        <v>0.134912</v>
      </c>
      <c r="K112" s="30">
        <f>VLOOKUP($B112,'Basic Ratio'!$D$100:$AU$111,Graph!A108,FALSE)</f>
        <v>0.30330099999999999</v>
      </c>
      <c r="L112" s="30">
        <f>VLOOKUP($B112,'Basic Ratio'!$D$112:$AU$123,Graph!A108,FALSE)</f>
        <v>0.16614000000000001</v>
      </c>
      <c r="M112" s="30">
        <f>VLOOKUP($B112,'Basic Ratio'!$D$124:$AU$135,Graph!A108,FALSE)</f>
        <v>0.16874900000000001</v>
      </c>
      <c r="N112" s="30">
        <f>VLOOKUP($B112,'Basic Ratio'!$D$136:$AU$147,Graph!A108,FALSE)</f>
        <v>8.337E-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7.5114E-2</v>
      </c>
      <c r="D113" s="127">
        <f>VLOOKUP($B113,'Basic Ratio'!$D$16:$AU$27,Graph!A108,FALSE)</f>
        <v>6.4046000000000006E-2</v>
      </c>
      <c r="E113" s="127">
        <f>VLOOKUP($B113,'Basic Ratio'!$D$28:$AU$38,Graph!A108,FALSE)</f>
        <v>6.8351999999999996E-2</v>
      </c>
      <c r="F113" s="127">
        <f>VLOOKUP($B113,'Basic Ratio'!$D$40:$AU$51,Graph!A108,FALSE)</f>
        <v>6.0291999999999998E-2</v>
      </c>
      <c r="G113" s="127" t="e">
        <f>VLOOKUP($B113,'Basic Ratio'!$D$52:$AU$63,Graph!A108,FALSE)</f>
        <v>#N/A</v>
      </c>
      <c r="H113" s="127">
        <f>VLOOKUP($B113,'Basic Ratio'!$D$64:$AU$75,Graph!A108,FALSE)</f>
        <v>2.8961000000000001E-2</v>
      </c>
      <c r="I113" s="127">
        <f>VLOOKUP($B113,'Basic Ratio'!$D$76:$AU$87,Graph!A108,FALSE)</f>
        <v>4.4373999999999997E-2</v>
      </c>
      <c r="J113" s="127">
        <f>VLOOKUP($B113,'Basic Ratio'!$D$88:$AU$99,Graph!A108,FALSE)</f>
        <v>0.14898900000000001</v>
      </c>
      <c r="K113" s="127">
        <f>VLOOKUP($B113,'Basic Ratio'!$D$100:$AU$111,Graph!A108,FALSE)</f>
        <v>0.30303799999999997</v>
      </c>
      <c r="L113" s="127">
        <f>VLOOKUP($B113,'Basic Ratio'!$D$112:$AU$123,Graph!A108,FALSE)</f>
        <v>0.15782599999999999</v>
      </c>
      <c r="M113" s="127">
        <f>VLOOKUP($B113,'Basic Ratio'!$D$124:$AU$135,Graph!A108,FALSE)</f>
        <v>0.167819</v>
      </c>
      <c r="N113" s="127">
        <f>VLOOKUP($B113,'Basic Ratio'!$D$136:$AU$147,Graph!A108,FALSE)</f>
        <v>6.7166000000000003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8.0343999999999999E-2</v>
      </c>
      <c r="D114" s="30">
        <f>VLOOKUP($B114,'Basic Ratio'!$D$16:$AU$27,Graph!A108,FALSE)</f>
        <v>7.3818999999999996E-2</v>
      </c>
      <c r="E114" s="30">
        <f>VLOOKUP($B114,'Basic Ratio'!$D$28:$AU$38,Graph!A108,FALSE)</f>
        <v>4.3702999999999999E-2</v>
      </c>
      <c r="F114" s="30">
        <f>VLOOKUP($B114,'Basic Ratio'!$D$40:$AU$51,Graph!A108,FALSE)</f>
        <v>4.6403E-2</v>
      </c>
      <c r="G114" s="30">
        <f>VLOOKUP($B114,'Basic Ratio'!$D$52:$AU$63,Graph!A108,FALSE)</f>
        <v>0.30819299999999999</v>
      </c>
      <c r="H114" s="30">
        <f>VLOOKUP($B114,'Basic Ratio'!$D$64:$AU$75,Graph!A108,FALSE)</f>
        <v>1.5127E-2</v>
      </c>
      <c r="I114" s="30">
        <f>VLOOKUP($B114,'Basic Ratio'!$D$76:$AU$87,Graph!A108,FALSE)</f>
        <v>-3.1449999999999999E-2</v>
      </c>
      <c r="J114" s="30">
        <f>VLOOKUP($B114,'Basic Ratio'!$D$88:$AU$99,Graph!A108,FALSE)</f>
        <v>0.17031399999999999</v>
      </c>
      <c r="K114" s="30">
        <f>VLOOKUP($B114,'Basic Ratio'!$D$100:$AU$111,Graph!A108,FALSE)</f>
        <v>0.29035699999999998</v>
      </c>
      <c r="L114" s="30">
        <f>VLOOKUP($B114,'Basic Ratio'!$D$112:$AU$123,Graph!A108,FALSE)</f>
        <v>0.234704</v>
      </c>
      <c r="M114" s="30">
        <f>VLOOKUP($B114,'Basic Ratio'!$D$124:$AU$135,Graph!A108,FALSE)</f>
        <v>0.17471400000000001</v>
      </c>
      <c r="N114" s="30">
        <f>VLOOKUP($B114,'Basic Ratio'!$D$136:$AU$147,Graph!A108,FALSE)</f>
        <v>0.10579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7.6083999999999999E-2</v>
      </c>
      <c r="D115" s="127">
        <f>VLOOKUP($B115,'Basic Ratio'!$D$16:$AU$27,Graph!A108,FALSE)</f>
        <v>9.7282999999999994E-2</v>
      </c>
      <c r="E115" s="127">
        <f>VLOOKUP($B115,'Basic Ratio'!$D$28:$AU$38,Graph!A108,FALSE)</f>
        <v>5.3934999999999997E-2</v>
      </c>
      <c r="F115" s="127">
        <f>VLOOKUP($B115,'Basic Ratio'!$D$40:$AU$51,Graph!A108,FALSE)</f>
        <v>4.6259000000000002E-2</v>
      </c>
      <c r="G115" s="127">
        <f>VLOOKUP($B115,'Basic Ratio'!$D$52:$AU$63,Graph!A108,FALSE)</f>
        <v>0.30205700000000002</v>
      </c>
      <c r="H115" s="127">
        <f>VLOOKUP($B115,'Basic Ratio'!$D$64:$AU$75,Graph!A108,FALSE)</f>
        <v>1.6237999999999999E-2</v>
      </c>
      <c r="I115" s="127">
        <f>VLOOKUP($B115,'Basic Ratio'!$D$76:$AU$87,Graph!A108,FALSE)</f>
        <v>-0.12903100000000001</v>
      </c>
      <c r="J115" s="127">
        <f>VLOOKUP($B115,'Basic Ratio'!$D$88:$AU$99,Graph!A108,FALSE)</f>
        <v>0.177485</v>
      </c>
      <c r="K115" s="127">
        <f>VLOOKUP($B115,'Basic Ratio'!$D$100:$AU$111,Graph!A108,FALSE)</f>
        <v>0.289414</v>
      </c>
      <c r="L115" s="127">
        <f>VLOOKUP($B115,'Basic Ratio'!$D$112:$AU$123,Graph!A108,FALSE)</f>
        <v>0.23885899999999999</v>
      </c>
      <c r="M115" s="127">
        <f>VLOOKUP($B115,'Basic Ratio'!$D$124:$AU$135,Graph!A108,FALSE)</f>
        <v>0.172571</v>
      </c>
      <c r="N115" s="127">
        <f>VLOOKUP($B115,'Basic Ratio'!$D$136:$AU$147,Graph!A108,FALSE)</f>
        <v>0.21460299999999999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8.3062999999999998E-2</v>
      </c>
      <c r="D116" s="30">
        <f>VLOOKUP($B116,'Basic Ratio'!$D$16:$AU$27,Graph!A108,FALSE)</f>
        <v>9.1009999999999994E-2</v>
      </c>
      <c r="E116" s="30">
        <f>VLOOKUP($B116,'Basic Ratio'!$D$28:$AU$38,Graph!A108,FALSE)</f>
        <v>6.2127000000000002E-2</v>
      </c>
      <c r="F116" s="30">
        <f>VLOOKUP($B116,'Basic Ratio'!$D$40:$AU$51,Graph!A108,FALSE)</f>
        <v>3.4741000000000001E-2</v>
      </c>
      <c r="G116" s="30">
        <f>VLOOKUP($B116,'Basic Ratio'!$D$52:$AU$63,Graph!A108,FALSE)</f>
        <v>0.28647400000000001</v>
      </c>
      <c r="H116" s="30">
        <f>VLOOKUP($B116,'Basic Ratio'!$D$64:$AU$75,Graph!A108,FALSE)</f>
        <v>2.2033000000000001E-2</v>
      </c>
      <c r="I116" s="30">
        <f>VLOOKUP($B116,'Basic Ratio'!$D$76:$AU$87,Graph!A108,FALSE)</f>
        <v>3.092E-2</v>
      </c>
      <c r="J116" s="30">
        <f>VLOOKUP($B116,'Basic Ratio'!$D$88:$AU$99,Graph!A108,FALSE)</f>
        <v>0.183478</v>
      </c>
      <c r="K116" s="30">
        <f>VLOOKUP($B116,'Basic Ratio'!$D$100:$AU$111,Graph!A108,FALSE)</f>
        <v>0.31761099999999998</v>
      </c>
      <c r="L116" s="30">
        <f>VLOOKUP($B116,'Basic Ratio'!$D$112:$AU$123,Graph!A108,FALSE)</f>
        <v>0.254247</v>
      </c>
      <c r="M116" s="30">
        <f>VLOOKUP($B116,'Basic Ratio'!$D$124:$AU$135,Graph!A108,FALSE)</f>
        <v>1.4968E-2</v>
      </c>
      <c r="N116" s="30" t="e">
        <f>VLOOKUP($B116,'Basic Ratio'!$D$136:$AU$147,Graph!A108,FALSE)</f>
        <v>#N/A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7.9019000000000006E-2</v>
      </c>
      <c r="D117" s="127">
        <f>VLOOKUP($B117,'Basic Ratio'!$D$16:$AU$27,Graph!A108,FALSE)</f>
        <v>6.9267999999999996E-2</v>
      </c>
      <c r="E117" s="127">
        <f>VLOOKUP($B117,'Basic Ratio'!$D$28:$AU$38,Graph!A108,FALSE)</f>
        <v>7.5634000000000007E-2</v>
      </c>
      <c r="F117" s="127">
        <f>VLOOKUP($B117,'Basic Ratio'!$D$40:$AU$51,Graph!A108,FALSE)</f>
        <v>2.7980999999999999E-2</v>
      </c>
      <c r="G117" s="127">
        <f>VLOOKUP($B117,'Basic Ratio'!$D$52:$AU$63,Graph!A108,FALSE)</f>
        <v>0.27778599999999998</v>
      </c>
      <c r="H117" s="127">
        <f>VLOOKUP($B117,'Basic Ratio'!$D$64:$AU$75,Graph!A108,FALSE)</f>
        <v>5.2350000000000001E-3</v>
      </c>
      <c r="I117" s="127">
        <f>VLOOKUP($B117,'Basic Ratio'!$D$76:$AU$87,Graph!A108,FALSE)</f>
        <v>7.7928999999999998E-2</v>
      </c>
      <c r="J117" s="127">
        <f>VLOOKUP($B117,'Basic Ratio'!$D$88:$AU$99,Graph!A108,FALSE)</f>
        <v>0.17663499999999999</v>
      </c>
      <c r="K117" s="127">
        <f>VLOOKUP($B117,'Basic Ratio'!$D$100:$AU$111,Graph!A108,FALSE)</f>
        <v>0.36775400000000003</v>
      </c>
      <c r="L117" s="127">
        <f>VLOOKUP($B117,'Basic Ratio'!$D$112:$AU$123,Graph!A108,FALSE)</f>
        <v>0.30265300000000001</v>
      </c>
      <c r="M117" s="127">
        <f>VLOOKUP($B117,'Basic Ratio'!$D$124:$AU$135,Graph!A108,FALSE)</f>
        <v>6.3474000000000003E-2</v>
      </c>
      <c r="N117" s="127">
        <f>VLOOKUP($B117,'Basic Ratio'!$D$136:$AU$147,Graph!A108,FALSE)</f>
        <v>0.26232699999999998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7.8719999999999998E-2</v>
      </c>
      <c r="D118" s="30">
        <f>VLOOKUP($B118,'Basic Ratio'!$D$16:$AU$27,Graph!A108,FALSE)</f>
        <v>4.1806999999999997E-2</v>
      </c>
      <c r="E118" s="30">
        <f>VLOOKUP($B118,'Basic Ratio'!$D$28:$AU$38,Graph!A108,FALSE)</f>
        <v>5.6086999999999998E-2</v>
      </c>
      <c r="F118" s="30">
        <f>VLOOKUP($B118,'Basic Ratio'!$D$40:$AU$51,Graph!A108,FALSE)</f>
        <v>3.6020000000000003E-2</v>
      </c>
      <c r="G118" s="30">
        <f>VLOOKUP($B118,'Basic Ratio'!$D$52:$AU$63,Graph!A108,FALSE)</f>
        <v>0.25149899999999997</v>
      </c>
      <c r="H118" s="30">
        <f>VLOOKUP($B118,'Basic Ratio'!$D$64:$AU$75,Graph!A108,FALSE)</f>
        <v>7.8759999999999993E-3</v>
      </c>
      <c r="I118" s="30">
        <f>VLOOKUP($B118,'Basic Ratio'!$D$76:$AU$87,Graph!A108,FALSE)</f>
        <v>9.2225000000000001E-2</v>
      </c>
      <c r="J118" s="30">
        <f>VLOOKUP($B118,'Basic Ratio'!$D$88:$AU$99,Graph!A108,FALSE)</f>
        <v>0.16167799999999999</v>
      </c>
      <c r="K118" s="30">
        <f>VLOOKUP($B118,'Basic Ratio'!$D$100:$AU$111,Graph!A108,FALSE)</f>
        <v>0.40803800000000001</v>
      </c>
      <c r="L118" s="30">
        <f>VLOOKUP($B118,'Basic Ratio'!$D$112:$AU$123,Graph!A108,FALSE)</f>
        <v>0.31627899999999998</v>
      </c>
      <c r="M118" s="30">
        <f>VLOOKUP($B118,'Basic Ratio'!$D$124:$AU$135,Graph!A108,FALSE)</f>
        <v>7.2364999999999999E-2</v>
      </c>
      <c r="N118" s="30">
        <f>VLOOKUP($B118,'Basic Ratio'!$D$136:$AU$147,Graph!A108,FALSE)</f>
        <v>0.264876</v>
      </c>
    </row>
    <row r="119" spans="1:14" ht="13.5" customHeight="1">
      <c r="B119" s="188">
        <f>B104</f>
        <v>2019</v>
      </c>
      <c r="C119" s="127">
        <f>VLOOKUP($B119,'Basic Ratio'!$D$4:$AU$15,Graph!A108,FALSE)</f>
        <v>7.8646999999999995E-2</v>
      </c>
      <c r="D119" s="127">
        <f>VLOOKUP($B119,'Basic Ratio'!$D$16:$AU$27,Graph!A108,FALSE)</f>
        <v>5.3137999999999998E-2</v>
      </c>
      <c r="E119" s="127">
        <f>VLOOKUP($B119,'Basic Ratio'!$D$28:$AU$39,Graph!A108,FALSE)</f>
        <v>6.1323999999999997E-2</v>
      </c>
      <c r="F119" s="127">
        <f>VLOOKUP($B119,'Basic Ratio'!$D$40:$AU$51,Graph!A108,FALSE)</f>
        <v>2.4028999999999998E-2</v>
      </c>
      <c r="G119" s="127">
        <f>VLOOKUP($B119,'Basic Ratio'!$D$52:$AU$63,Graph!A108,FALSE)</f>
        <v>0.25413999999999998</v>
      </c>
      <c r="H119" s="127">
        <f>VLOOKUP($B119,'Basic Ratio'!$D$64:$AU$75,Graph!A108,FALSE)</f>
        <v>8.633E-3</v>
      </c>
      <c r="I119" s="127">
        <f>VLOOKUP($B119,'Basic Ratio'!$D$76:$AU$87,Graph!A108,FALSE)</f>
        <v>9.6952999999999998E-2</v>
      </c>
      <c r="J119" s="127">
        <f>VLOOKUP($B119,'Basic Ratio'!$D$88:$AU$99,Graph!A108,FALSE)</f>
        <v>0.156496</v>
      </c>
      <c r="K119" s="127">
        <f>VLOOKUP($B119,'Basic Ratio'!$D$100:$AU$111,Graph!A108,FALSE)</f>
        <v>0.42182999999999998</v>
      </c>
      <c r="L119" s="127">
        <f>VLOOKUP($B119,'Basic Ratio'!$D$112:$AU$123,Graph!A108,FALSE)</f>
        <v>0.34982999999999997</v>
      </c>
      <c r="M119" s="127">
        <f>VLOOKUP($B119,'Basic Ratio'!$D$124:$AU$135,Graph!A108,FALSE)</f>
        <v>8.5834999999999995E-2</v>
      </c>
      <c r="N119" s="127">
        <f>VLOOKUP($B119,'Basic Ratio'!$D$136:$AU$147,Graph!A108,FALSE)</f>
        <v>0.23896100000000001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ﾄﾞﾄｰﾙ日ﾚｽ</v>
      </c>
      <c r="D125" s="189" t="str">
        <f t="shared" ref="D125:N125" si="15">D109</f>
        <v>ﾄﾘﾄﾞｰﾙ</v>
      </c>
      <c r="E125" s="189" t="str">
        <f t="shared" si="15"/>
        <v>ｻｲｾﾞﾘｱ</v>
      </c>
      <c r="F125" s="189" t="str">
        <f t="shared" si="15"/>
        <v>ｺﾛﾜｲﾄﾞ</v>
      </c>
      <c r="G125" s="189" t="str">
        <f t="shared" si="15"/>
        <v>コメダ</v>
      </c>
      <c r="H125" s="189" t="str">
        <f t="shared" si="15"/>
        <v>ｷｰｺｰﾋｰ</v>
      </c>
      <c r="I125" s="189" t="str">
        <f t="shared" si="15"/>
        <v>日本ﾏｸﾄﾞﾅﾙﾄﾞ</v>
      </c>
      <c r="J125" s="190" t="str">
        <f t="shared" si="15"/>
        <v>Starbucks</v>
      </c>
      <c r="K125" s="190" t="str">
        <f t="shared" si="15"/>
        <v>McDonald's</v>
      </c>
      <c r="L125" s="190" t="str">
        <f t="shared" si="15"/>
        <v>YUM! Brands</v>
      </c>
      <c r="M125" s="190" t="str">
        <f t="shared" si="15"/>
        <v>Chipotle Mexican Grill</v>
      </c>
      <c r="N125" s="190" t="str">
        <f t="shared" si="15"/>
        <v>Wendy's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7.3457999999999996E-2</v>
      </c>
      <c r="D126" s="30">
        <f>VLOOKUP($B126,'Basic Ratio'!$D$16:$AU$27,Graph!A124,FALSE)</f>
        <v>9.7430000000000003E-2</v>
      </c>
      <c r="E126" s="30">
        <f>VLOOKUP($B126,'Basic Ratio'!$D$28:$AU$39,Graph!A124,FALSE)</f>
        <v>0.14618999999999999</v>
      </c>
      <c r="F126" s="30">
        <f>VLOOKUP($B126,'Basic Ratio'!$D$40:$AU$51,Graph!A124,FALSE)</f>
        <v>3.0290999999999998E-2</v>
      </c>
      <c r="G126" s="30" t="e">
        <f>VLOOKUP($B126,'Basic Ratio'!$D$52:$AU$63,Graph!A124,FALSE)</f>
        <v>#N/A</v>
      </c>
      <c r="H126" s="30">
        <f>VLOOKUP($B126,'Basic Ratio'!$D$64:$AU$75,Graph!A124,FALSE)</f>
        <v>9.2020000000000001E-3</v>
      </c>
      <c r="I126" s="30">
        <f>VLOOKUP($B126,'Basic Ratio'!$D$76:$AU$87,Graph!A124,FALSE)</f>
        <v>8.7253999999999998E-2</v>
      </c>
      <c r="J126" s="30">
        <f>VLOOKUP($B126,'Basic Ratio'!$D$88:$AU$99,Graph!A124,FALSE)</f>
        <v>0.12998399999999999</v>
      </c>
      <c r="K126" s="30">
        <f>VLOOKUP($B126,'Basic Ratio'!$D$100:$AU$111,Graph!A124,FALSE)</f>
        <v>0.30338999999999999</v>
      </c>
      <c r="L126" s="30">
        <f>VLOOKUP($B126,'Basic Ratio'!$D$112:$AU$123,Graph!A124,FALSE)</f>
        <v>0.16265499999999999</v>
      </c>
      <c r="M126" s="30">
        <f>VLOOKUP($B126,'Basic Ratio'!$D$124:$AU$135,Graph!A124,FALSE)</f>
        <v>0.16020599999999999</v>
      </c>
      <c r="N126" s="30">
        <f>VLOOKUP($B126,'Basic Ratio'!$D$136:$AU$147,Graph!A124,FALSE)</f>
        <v>7.6603000000000004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6.5892000000000006E-2</v>
      </c>
      <c r="D127" s="127">
        <f>VLOOKUP($B127,'Basic Ratio'!$D$16:$AU$27,Graph!A124,FALSE)</f>
        <v>0.11043699999999999</v>
      </c>
      <c r="E127" s="127">
        <f>VLOOKUP($B127,'Basic Ratio'!$D$28:$AU$38,Graph!A124,FALSE)</f>
        <v>0.115691</v>
      </c>
      <c r="F127" s="127">
        <f>VLOOKUP($B127,'Basic Ratio'!$D$40:$AU$51,Graph!A124,FALSE)</f>
        <v>3.1448999999999998E-2</v>
      </c>
      <c r="G127" s="127" t="e">
        <f>VLOOKUP($B127,'Basic Ratio'!$D$52:$AU$63,Graph!A124,FALSE)</f>
        <v>#N/A</v>
      </c>
      <c r="H127" s="127">
        <f>VLOOKUP($B127,'Basic Ratio'!$D$64:$AU$75,Graph!A124,FALSE)</f>
        <v>5.3899999999999998E-4</v>
      </c>
      <c r="I127" s="127">
        <f>VLOOKUP($B127,'Basic Ratio'!$D$76:$AU$87,Graph!A124,FALSE)</f>
        <v>9.3114000000000002E-2</v>
      </c>
      <c r="J127" s="127">
        <f>VLOOKUP($B127,'Basic Ratio'!$D$88:$AU$99,Graph!A124,FALSE)</f>
        <v>0.130303</v>
      </c>
      <c r="K127" s="127">
        <f>VLOOKUP($B127,'Basic Ratio'!$D$100:$AU$111,Graph!A124,FALSE)</f>
        <v>0.30707600000000002</v>
      </c>
      <c r="L127" s="127">
        <f>VLOOKUP($B127,'Basic Ratio'!$D$112:$AU$123,Graph!A124,FALSE)</f>
        <v>0.158244</v>
      </c>
      <c r="M127" s="127">
        <f>VLOOKUP($B127,'Basic Ratio'!$D$124:$AU$135,Graph!A124,FALSE)</f>
        <v>0.15702099999999999</v>
      </c>
      <c r="N127" s="127" t="e">
        <f>VLOOKUP($B127,'Basic Ratio'!$D$136:$AU$147,Graph!A124,FALSE)</f>
        <v>#N/A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6.6588999999999995E-2</v>
      </c>
      <c r="D128" s="30">
        <f>VLOOKUP($B128,'Basic Ratio'!$D$16:$AU$27,Graph!A124,FALSE)</f>
        <v>9.937E-2</v>
      </c>
      <c r="E128" s="30">
        <f>VLOOKUP($B128,'Basic Ratio'!$D$28:$AU$38,Graph!A124,FALSE)</f>
        <v>9.4833000000000001E-2</v>
      </c>
      <c r="F128" s="30">
        <f>VLOOKUP($B128,'Basic Ratio'!$D$40:$AU$51,Graph!A124,FALSE)</f>
        <v>3.4535000000000003E-2</v>
      </c>
      <c r="G128" s="30" t="e">
        <f>VLOOKUP($B128,'Basic Ratio'!$D$52:$AU$63,Graph!A124,FALSE)</f>
        <v>#N/A</v>
      </c>
      <c r="H128" s="30">
        <f>VLOOKUP($B128,'Basic Ratio'!$D$64:$AU$75,Graph!A124,FALSE)</f>
        <v>1.7892000000000002E-2</v>
      </c>
      <c r="I128" s="30">
        <f>VLOOKUP($B128,'Basic Ratio'!$D$76:$AU$87,Graph!A124,FALSE)</f>
        <v>8.4231E-2</v>
      </c>
      <c r="J128" s="30">
        <f>VLOOKUP($B128,'Basic Ratio'!$D$88:$AU$99,Graph!A124,FALSE)</f>
        <v>0.134573</v>
      </c>
      <c r="K128" s="30">
        <f>VLOOKUP($B128,'Basic Ratio'!$D$100:$AU$111,Graph!A124,FALSE)</f>
        <v>0.30330099999999999</v>
      </c>
      <c r="L128" s="30">
        <f>VLOOKUP($B128,'Basic Ratio'!$D$112:$AU$123,Graph!A124,FALSE)</f>
        <v>0.16408700000000001</v>
      </c>
      <c r="M128" s="30">
        <f>VLOOKUP($B128,'Basic Ratio'!$D$124:$AU$135,Graph!A124,FALSE)</f>
        <v>0.16874900000000001</v>
      </c>
      <c r="N128" s="30">
        <f>VLOOKUP($B128,'Basic Ratio'!$D$136:$AU$147,Graph!A124,FALSE)</f>
        <v>7.0311999999999999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7.4462E-2</v>
      </c>
      <c r="D129" s="127">
        <f>VLOOKUP($B129,'Basic Ratio'!$D$16:$AU$27,Graph!A124,FALSE)</f>
        <v>6.4046000000000006E-2</v>
      </c>
      <c r="E129" s="127">
        <f>VLOOKUP($B129,'Basic Ratio'!$D$28:$AU$38,Graph!A124,FALSE)</f>
        <v>6.8351999999999996E-2</v>
      </c>
      <c r="F129" s="127">
        <f>VLOOKUP($B129,'Basic Ratio'!$D$40:$AU$51,Graph!A124,FALSE)</f>
        <v>4.3382999999999998E-2</v>
      </c>
      <c r="G129" s="127" t="e">
        <f>VLOOKUP($B129,'Basic Ratio'!$D$52:$AU$63,Graph!A124,FALSE)</f>
        <v>#N/A</v>
      </c>
      <c r="H129" s="127">
        <f>VLOOKUP($B129,'Basic Ratio'!$D$64:$AU$75,Graph!A124,FALSE)</f>
        <v>2.8961000000000001E-2</v>
      </c>
      <c r="I129" s="127">
        <f>VLOOKUP($B129,'Basic Ratio'!$D$76:$AU$87,Graph!A124,FALSE)</f>
        <v>4.4373999999999997E-2</v>
      </c>
      <c r="J129" s="127">
        <f>VLOOKUP($B129,'Basic Ratio'!$D$88:$AU$99,Graph!A124,FALSE)</f>
        <v>0.14847099999999999</v>
      </c>
      <c r="K129" s="127">
        <f>VLOOKUP($B129,'Basic Ratio'!$D$100:$AU$111,Graph!A124,FALSE)</f>
        <v>0.30303799999999997</v>
      </c>
      <c r="L129" s="127">
        <f>VLOOKUP($B129,'Basic Ratio'!$D$112:$AU$123,Graph!A124,FALSE)</f>
        <v>0.15568599999999999</v>
      </c>
      <c r="M129" s="127">
        <f>VLOOKUP($B129,'Basic Ratio'!$D$124:$AU$135,Graph!A124,FALSE)</f>
        <v>0.167819</v>
      </c>
      <c r="N129" s="127">
        <f>VLOOKUP($B129,'Basic Ratio'!$D$136:$AU$147,Graph!A124,FALSE)</f>
        <v>6.7166000000000003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8.0003000000000005E-2</v>
      </c>
      <c r="D130" s="30">
        <f>VLOOKUP($B130,'Basic Ratio'!$D$16:$AU$27,Graph!A124,FALSE)</f>
        <v>7.3818999999999996E-2</v>
      </c>
      <c r="E130" s="30">
        <f>VLOOKUP($B130,'Basic Ratio'!$D$28:$AU$38,Graph!A124,FALSE)</f>
        <v>4.3702999999999999E-2</v>
      </c>
      <c r="F130" s="30">
        <f>VLOOKUP($B130,'Basic Ratio'!$D$40:$AU$51,Graph!A124,FALSE)</f>
        <v>3.0105E-2</v>
      </c>
      <c r="G130" s="30">
        <f>VLOOKUP($B130,'Basic Ratio'!$D$52:$AU$63,Graph!A124,FALSE)</f>
        <v>0.30819299999999999</v>
      </c>
      <c r="H130" s="30">
        <f>VLOOKUP($B130,'Basic Ratio'!$D$64:$AU$75,Graph!A124,FALSE)</f>
        <v>1.5127E-2</v>
      </c>
      <c r="I130" s="30">
        <f>VLOOKUP($B130,'Basic Ratio'!$D$76:$AU$87,Graph!A124,FALSE)</f>
        <v>-3.1449999999999999E-2</v>
      </c>
      <c r="J130" s="30">
        <f>VLOOKUP($B130,'Basic Ratio'!$D$88:$AU$99,Graph!A124,FALSE)</f>
        <v>0.16978499999999999</v>
      </c>
      <c r="K130" s="30">
        <f>VLOOKUP($B130,'Basic Ratio'!$D$100:$AU$111,Graph!A124,FALSE)</f>
        <v>0.29035699999999998</v>
      </c>
      <c r="L130" s="30">
        <f>VLOOKUP($B130,'Basic Ratio'!$D$112:$AU$123,Graph!A124,FALSE)</f>
        <v>0.23273099999999999</v>
      </c>
      <c r="M130" s="30">
        <f>VLOOKUP($B130,'Basic Ratio'!$D$124:$AU$135,Graph!A124,FALSE)</f>
        <v>0.17471400000000001</v>
      </c>
      <c r="N130" s="30">
        <f>VLOOKUP($B130,'Basic Ratio'!$D$136:$AU$147,Graph!A124,FALSE)</f>
        <v>0.1057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7.5858999999999996E-2</v>
      </c>
      <c r="D131" s="127">
        <f>VLOOKUP($B131,'Basic Ratio'!$D$16:$AU$27,Graph!A124,FALSE)</f>
        <v>9.7282999999999994E-2</v>
      </c>
      <c r="E131" s="127">
        <f>VLOOKUP($B131,'Basic Ratio'!$D$28:$AU$38,Graph!A124,FALSE)</f>
        <v>5.3934999999999997E-2</v>
      </c>
      <c r="F131" s="127">
        <f>VLOOKUP($B131,'Basic Ratio'!$D$40:$AU$51,Graph!A124,FALSE)</f>
        <v>2.7137000000000001E-2</v>
      </c>
      <c r="G131" s="127">
        <f>VLOOKUP($B131,'Basic Ratio'!$D$52:$AU$63,Graph!A124,FALSE)</f>
        <v>0.30205700000000002</v>
      </c>
      <c r="H131" s="127">
        <f>VLOOKUP($B131,'Basic Ratio'!$D$64:$AU$75,Graph!A124,FALSE)</f>
        <v>1.6237999999999999E-2</v>
      </c>
      <c r="I131" s="127">
        <f>VLOOKUP($B131,'Basic Ratio'!$D$76:$AU$87,Graph!A124,FALSE)</f>
        <v>-0.12903100000000001</v>
      </c>
      <c r="J131" s="127">
        <f>VLOOKUP($B131,'Basic Ratio'!$D$88:$AU$99,Graph!A124,FALSE)</f>
        <v>0.174876</v>
      </c>
      <c r="K131" s="127">
        <f>VLOOKUP($B131,'Basic Ratio'!$D$100:$AU$111,Graph!A124,FALSE)</f>
        <v>0.289414</v>
      </c>
      <c r="L131" s="127">
        <f>VLOOKUP($B131,'Basic Ratio'!$D$112:$AU$123,Graph!A124,FALSE)</f>
        <v>0.23683299999999999</v>
      </c>
      <c r="M131" s="127">
        <f>VLOOKUP($B131,'Basic Ratio'!$D$124:$AU$135,Graph!A124,FALSE)</f>
        <v>0.172571</v>
      </c>
      <c r="N131" s="127">
        <f>VLOOKUP($B131,'Basic Ratio'!$D$136:$AU$147,Graph!A124,FALSE)</f>
        <v>0.181704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8.2841999999999999E-2</v>
      </c>
      <c r="D132" s="30">
        <f>VLOOKUP($B132,'Basic Ratio'!$D$16:$AU$27,Graph!A124,FALSE)</f>
        <v>9.1009999999999994E-2</v>
      </c>
      <c r="E132" s="30">
        <f>VLOOKUP($B132,'Basic Ratio'!$D$28:$AU$38,Graph!A124,FALSE)</f>
        <v>6.2127000000000002E-2</v>
      </c>
      <c r="F132" s="30">
        <f>VLOOKUP($B132,'Basic Ratio'!$D$40:$AU$51,Graph!A124,FALSE)</f>
        <v>3.4741000000000001E-2</v>
      </c>
      <c r="G132" s="30">
        <f>VLOOKUP($B132,'Basic Ratio'!$D$52:$AU$63,Graph!A124,FALSE)</f>
        <v>0.28647400000000001</v>
      </c>
      <c r="H132" s="30">
        <f>VLOOKUP($B132,'Basic Ratio'!$D$64:$AU$75,Graph!A124,FALSE)</f>
        <v>2.2033000000000001E-2</v>
      </c>
      <c r="I132" s="30">
        <f>VLOOKUP($B132,'Basic Ratio'!$D$76:$AU$87,Graph!A124,FALSE)</f>
        <v>3.092E-2</v>
      </c>
      <c r="J132" s="30">
        <f>VLOOKUP($B132,'Basic Ratio'!$D$88:$AU$99,Graph!A124,FALSE)</f>
        <v>0.18078900000000001</v>
      </c>
      <c r="K132" s="30">
        <f>VLOOKUP($B132,'Basic Ratio'!$D$100:$AU$111,Graph!A124,FALSE)</f>
        <v>0.31761099999999998</v>
      </c>
      <c r="L132" s="30">
        <f>VLOOKUP($B132,'Basic Ratio'!$D$112:$AU$123,Graph!A124,FALSE)</f>
        <v>0.24937000000000001</v>
      </c>
      <c r="M132" s="30">
        <f>VLOOKUP($B132,'Basic Ratio'!$D$124:$AU$135,Graph!A124,FALSE)</f>
        <v>1.4968E-2</v>
      </c>
      <c r="N132" s="30" t="e">
        <f>VLOOKUP($B132,'Basic Ratio'!$D$136:$AU$147,Graph!A124,FALSE)</f>
        <v>#N/A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7.8806000000000001E-2</v>
      </c>
      <c r="D133" s="127">
        <f>VLOOKUP($B133,'Basic Ratio'!$D$16:$AU$27,Graph!A124,FALSE)</f>
        <v>6.9267999999999996E-2</v>
      </c>
      <c r="E133" s="127">
        <f>VLOOKUP($B133,'Basic Ratio'!$D$28:$AU$38,Graph!A124,FALSE)</f>
        <v>7.5634000000000007E-2</v>
      </c>
      <c r="F133" s="127">
        <f>VLOOKUP($B133,'Basic Ratio'!$D$40:$AU$51,Graph!A124,FALSE)</f>
        <v>2.7980999999999999E-2</v>
      </c>
      <c r="G133" s="127">
        <f>VLOOKUP($B133,'Basic Ratio'!$D$52:$AU$63,Graph!A124,FALSE)</f>
        <v>0.27778599999999998</v>
      </c>
      <c r="H133" s="127">
        <f>VLOOKUP($B133,'Basic Ratio'!$D$64:$AU$75,Graph!A124,FALSE)</f>
        <v>5.2350000000000001E-3</v>
      </c>
      <c r="I133" s="127">
        <f>VLOOKUP($B133,'Basic Ratio'!$D$76:$AU$87,Graph!A124,FALSE)</f>
        <v>7.7928999999999998E-2</v>
      </c>
      <c r="J133" s="127">
        <f>VLOOKUP($B133,'Basic Ratio'!$D$88:$AU$99,Graph!A124,FALSE)</f>
        <v>0.174066</v>
      </c>
      <c r="K133" s="127">
        <f>VLOOKUP($B133,'Basic Ratio'!$D$100:$AU$111,Graph!A124,FALSE)</f>
        <v>0.36775400000000003</v>
      </c>
      <c r="L133" s="127">
        <f>VLOOKUP($B133,'Basic Ratio'!$D$112:$AU$123,Graph!A124,FALSE)</f>
        <v>0.297039</v>
      </c>
      <c r="M133" s="127">
        <f>VLOOKUP($B133,'Basic Ratio'!$D$124:$AU$135,Graph!A124,FALSE)</f>
        <v>6.3474000000000003E-2</v>
      </c>
      <c r="N133" s="127">
        <f>VLOOKUP($B133,'Basic Ratio'!$D$136:$AU$147,Graph!A124,FALSE)</f>
        <v>0.223663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7.8504000000000004E-2</v>
      </c>
      <c r="D134" s="30">
        <f>VLOOKUP($B134,'Basic Ratio'!$D$16:$AU$27,Graph!A124,FALSE)</f>
        <v>4.1806999999999997E-2</v>
      </c>
      <c r="E134" s="30">
        <f>VLOOKUP($B134,'Basic Ratio'!$D$28:$AU$38,Graph!A124,FALSE)</f>
        <v>5.6086999999999998E-2</v>
      </c>
      <c r="F134" s="30">
        <f>VLOOKUP($B134,'Basic Ratio'!$D$40:$AU$51,Graph!A124,FALSE)</f>
        <v>3.6020000000000003E-2</v>
      </c>
      <c r="G134" s="30">
        <f>VLOOKUP($B134,'Basic Ratio'!$D$52:$AU$63,Graph!A124,FALSE)</f>
        <v>0.25149899999999997</v>
      </c>
      <c r="H134" s="30">
        <f>VLOOKUP($B134,'Basic Ratio'!$D$64:$AU$75,Graph!A124,FALSE)</f>
        <v>7.8759999999999993E-3</v>
      </c>
      <c r="I134" s="30">
        <f>VLOOKUP($B134,'Basic Ratio'!$D$76:$AU$87,Graph!A124,FALSE)</f>
        <v>9.2225000000000001E-2</v>
      </c>
      <c r="J134" s="30">
        <f>VLOOKUP($B134,'Basic Ratio'!$D$88:$AU$99,Graph!A124,FALSE)</f>
        <v>0.15413299999999999</v>
      </c>
      <c r="K134" s="30">
        <f>VLOOKUP($B134,'Basic Ratio'!$D$100:$AU$111,Graph!A124,FALSE)</f>
        <v>0.40803800000000001</v>
      </c>
      <c r="L134" s="30">
        <f>VLOOKUP($B134,'Basic Ratio'!$D$112:$AU$123,Graph!A124,FALSE)</f>
        <v>0.30977399999999999</v>
      </c>
      <c r="M134" s="30">
        <f>VLOOKUP($B134,'Basic Ratio'!$D$124:$AU$135,Graph!A124,FALSE)</f>
        <v>7.2364999999999999E-2</v>
      </c>
      <c r="N134" s="30">
        <f>VLOOKUP($B134,'Basic Ratio'!$D$136:$AU$147,Graph!A124,FALSE)</f>
        <v>0.223682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7.8434000000000004E-2</v>
      </c>
      <c r="D135" s="127">
        <f>VLOOKUP($B135,'Basic Ratio'!$D$16:$AU$27,Graph!A124,FALSE)</f>
        <v>5.3137999999999998E-2</v>
      </c>
      <c r="E135" s="127">
        <f>VLOOKUP($B135,'Basic Ratio'!$D$28:$AU$39,Graph!A124,FALSE)</f>
        <v>6.1323999999999997E-2</v>
      </c>
      <c r="F135" s="127">
        <f>VLOOKUP($B135,'Basic Ratio'!$D$40:$AU$51,Graph!A124,FALSE)</f>
        <v>2.4028999999999998E-2</v>
      </c>
      <c r="G135" s="127">
        <f>VLOOKUP($B135,'Basic Ratio'!$D$52:$AU$63,Graph!A124,FALSE)</f>
        <v>0.25413999999999998</v>
      </c>
      <c r="H135" s="127">
        <f>VLOOKUP($B135,'Basic Ratio'!$D$64:$AU$75,Graph!A124,FALSE)</f>
        <v>8.633E-3</v>
      </c>
      <c r="I135" s="127">
        <f>VLOOKUP($B135,'Basic Ratio'!$D$76:$AU$87,Graph!A124,FALSE)</f>
        <v>9.6952999999999998E-2</v>
      </c>
      <c r="J135" s="127">
        <f>VLOOKUP($B135,'Basic Ratio'!$D$88:$AU$99,Graph!A124,FALSE)</f>
        <v>0.14771400000000001</v>
      </c>
      <c r="K135" s="127">
        <f>VLOOKUP($B135,'Basic Ratio'!$D$100:$AU$111,Graph!A124,FALSE)</f>
        <v>0.42182999999999998</v>
      </c>
      <c r="L135" s="127">
        <f>VLOOKUP($B135,'Basic Ratio'!$D$112:$AU$123,Graph!A124,FALSE)</f>
        <v>0.34053899999999998</v>
      </c>
      <c r="M135" s="127">
        <f>VLOOKUP($B135,'Basic Ratio'!$D$124:$AU$135,Graph!A124,FALSE)</f>
        <v>8.5834999999999995E-2</v>
      </c>
      <c r="N135" s="127">
        <f>VLOOKUP($B135,'Basic Ratio'!$D$136:$AU$147,Graph!A124,FALSE)</f>
        <v>0.20012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ﾄﾞﾄｰﾙ日ﾚｽ</v>
      </c>
      <c r="D140" s="189" t="str">
        <f t="shared" ref="D140:N140" si="17">D125</f>
        <v>ﾄﾘﾄﾞｰﾙ</v>
      </c>
      <c r="E140" s="189" t="str">
        <f t="shared" si="17"/>
        <v>ｻｲｾﾞﾘｱ</v>
      </c>
      <c r="F140" s="189" t="str">
        <f t="shared" si="17"/>
        <v>ｺﾛﾜｲﾄﾞ</v>
      </c>
      <c r="G140" s="189" t="str">
        <f t="shared" si="17"/>
        <v>コメダ</v>
      </c>
      <c r="H140" s="189" t="str">
        <f t="shared" si="17"/>
        <v>ｷｰｺｰﾋｰ</v>
      </c>
      <c r="I140" s="189" t="str">
        <f t="shared" si="17"/>
        <v>日本ﾏｸﾄﾞﾅﾙﾄﾞ</v>
      </c>
      <c r="J140" s="190" t="str">
        <f t="shared" si="17"/>
        <v>Starbucks</v>
      </c>
      <c r="K140" s="190" t="str">
        <f t="shared" si="17"/>
        <v>McDonald's</v>
      </c>
      <c r="L140" s="190" t="str">
        <f t="shared" si="17"/>
        <v>YUM! Brands</v>
      </c>
      <c r="M140" s="190" t="str">
        <f t="shared" si="17"/>
        <v>Chipotle Mexican Grill</v>
      </c>
      <c r="N140" s="190" t="str">
        <f t="shared" si="17"/>
        <v>Wendy's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3.8309999999999997E-2</v>
      </c>
      <c r="D141" s="30">
        <f>VLOOKUP($B141,'Basic Ratio'!$D$16:$AU$27,Graph!A139,FALSE)</f>
        <v>4.1342999999999998E-2</v>
      </c>
      <c r="E141" s="30">
        <f>VLOOKUP($B141,'Basic Ratio'!$D$28:$AU$39,Graph!A139,FALSE)</f>
        <v>7.8845999999999999E-2</v>
      </c>
      <c r="F141" s="30">
        <f>VLOOKUP($B141,'Basic Ratio'!$D$40:$AU$51,Graph!A139,FALSE)</f>
        <v>-3.0272E-2</v>
      </c>
      <c r="G141" s="30" t="e">
        <f>VLOOKUP($B141,'Basic Ratio'!$D$52:$AU$63,Graph!A139,FALSE)</f>
        <v>#N/A</v>
      </c>
      <c r="H141" s="30">
        <f>VLOOKUP($B141,'Basic Ratio'!$D$64:$AU$75,Graph!A139,FALSE)</f>
        <v>2.4849999999999998E-3</v>
      </c>
      <c r="I141" s="30">
        <f>VLOOKUP($B141,'Basic Ratio'!$D$76:$AU$87,Graph!A139,FALSE)</f>
        <v>2.4326E-2</v>
      </c>
      <c r="J141" s="30">
        <f>VLOOKUP($B141,'Basic Ratio'!$D$88:$AU$99,Graph!A139,FALSE)</f>
        <v>8.8564000000000004E-2</v>
      </c>
      <c r="K141" s="30">
        <f>VLOOKUP($B141,'Basic Ratio'!$D$100:$AU$111,Graph!A139,FALSE)</f>
        <v>0.205457</v>
      </c>
      <c r="L141" s="30">
        <f>VLOOKUP($B141,'Basic Ratio'!$D$112:$AU$123,Graph!A139,FALSE)</f>
        <v>0.103852</v>
      </c>
      <c r="M141" s="30">
        <f>VLOOKUP($B141,'Basic Ratio'!$D$124:$AU$135,Graph!A139,FALSE)</f>
        <v>9.7488000000000005E-2</v>
      </c>
      <c r="N141" s="30">
        <f>VLOOKUP($B141,'Basic Ratio'!$D$136:$AU$147,Graph!A139,FALSE)</f>
        <v>7.3670000000000003E-3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2.3328000000000002E-2</v>
      </c>
      <c r="D142" s="127">
        <f>VLOOKUP($B142,'Basic Ratio'!$D$16:$AU$27,Graph!A139,FALSE)</f>
        <v>4.9938000000000003E-2</v>
      </c>
      <c r="E142" s="127">
        <f>VLOOKUP($B142,'Basic Ratio'!$D$28:$AU$38,Graph!A139,FALSE)</f>
        <v>5.8821999999999999E-2</v>
      </c>
      <c r="F142" s="127">
        <f>VLOOKUP($B142,'Basic Ratio'!$D$40:$AU$51,Graph!A139,FALSE)</f>
        <v>1.1003000000000001E-2</v>
      </c>
      <c r="G142" s="127" t="e">
        <f>VLOOKUP($B142,'Basic Ratio'!$D$52:$AU$63,Graph!A139,FALSE)</f>
        <v>#N/A</v>
      </c>
      <c r="H142" s="127">
        <f>VLOOKUP($B142,'Basic Ratio'!$D$64:$AU$75,Graph!A139,FALSE)</f>
        <v>-1.1529999999999999E-3</v>
      </c>
      <c r="I142" s="127">
        <f>VLOOKUP($B142,'Basic Ratio'!$D$76:$AU$87,Graph!A139,FALSE)</f>
        <v>4.4033000000000003E-2</v>
      </c>
      <c r="J142" s="127">
        <f>VLOOKUP($B142,'Basic Ratio'!$D$88:$AU$99,Graph!A139,FALSE)</f>
        <v>0.10666299999999999</v>
      </c>
      <c r="K142" s="127">
        <f>VLOOKUP($B142,'Basic Ratio'!$D$100:$AU$111,Graph!A139,FALSE)</f>
        <v>0.20377300000000001</v>
      </c>
      <c r="L142" s="127">
        <f>VLOOKUP($B142,'Basic Ratio'!$D$112:$AU$123,Graph!A139,FALSE)</f>
        <v>0.10573399999999999</v>
      </c>
      <c r="M142" s="127">
        <f>VLOOKUP($B142,'Basic Ratio'!$D$124:$AU$135,Graph!A139,FALSE)</f>
        <v>9.4708000000000001E-2</v>
      </c>
      <c r="N142" s="127" t="e">
        <f>VLOOKUP($B142,'Basic Ratio'!$D$136:$AU$147,Graph!A139,FALSE)</f>
        <v>#N/A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2969999999999999E-2</v>
      </c>
      <c r="D143" s="30">
        <f>VLOOKUP($B143,'Basic Ratio'!$D$16:$AU$27,Graph!A139,FALSE)</f>
        <v>4.5793E-2</v>
      </c>
      <c r="E143" s="30">
        <f>VLOOKUP($B143,'Basic Ratio'!$D$28:$AU$38,Graph!A139,FALSE)</f>
        <v>5.2486999999999999E-2</v>
      </c>
      <c r="F143" s="30">
        <f>VLOOKUP($B143,'Basic Ratio'!$D$40:$AU$51,Graph!A139,FALSE)</f>
        <v>1.4378E-2</v>
      </c>
      <c r="G143" s="30" t="e">
        <f>VLOOKUP($B143,'Basic Ratio'!$D$52:$AU$63,Graph!A139,FALSE)</f>
        <v>#N/A</v>
      </c>
      <c r="H143" s="30">
        <f>VLOOKUP($B143,'Basic Ratio'!$D$64:$AU$75,Graph!A139,FALSE)</f>
        <v>2.0635000000000001E-2</v>
      </c>
      <c r="I143" s="30">
        <f>VLOOKUP($B143,'Basic Ratio'!$D$76:$AU$87,Graph!A139,FALSE)</f>
        <v>4.3700000000000003E-2</v>
      </c>
      <c r="J143" s="30">
        <f>VLOOKUP($B143,'Basic Ratio'!$D$88:$AU$99,Graph!A139,FALSE)</f>
        <v>0.104294</v>
      </c>
      <c r="K143" s="30">
        <f>VLOOKUP($B143,'Basic Ratio'!$D$100:$AU$111,Graph!A139,FALSE)</f>
        <v>0.198237</v>
      </c>
      <c r="L143" s="30">
        <f>VLOOKUP($B143,'Basic Ratio'!$D$112:$AU$123,Graph!A139,FALSE)</f>
        <v>0.117949</v>
      </c>
      <c r="M143" s="30">
        <f>VLOOKUP($B143,'Basic Ratio'!$D$124:$AU$135,Graph!A139,FALSE)</f>
        <v>0.101785</v>
      </c>
      <c r="N143" s="30">
        <f>VLOOKUP($B143,'Basic Ratio'!$D$136:$AU$147,Graph!A139,FALSE)</f>
        <v>3.176E-3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3.3896999999999997E-2</v>
      </c>
      <c r="D144" s="127">
        <f>VLOOKUP($B144,'Basic Ratio'!$D$16:$AU$27,Graph!A139,FALSE)</f>
        <v>1.0865E-2</v>
      </c>
      <c r="E144" s="127">
        <f>VLOOKUP($B144,'Basic Ratio'!$D$28:$AU$38,Graph!A139,FALSE)</f>
        <v>3.5652000000000003E-2</v>
      </c>
      <c r="F144" s="127">
        <f>VLOOKUP($B144,'Basic Ratio'!$D$40:$AU$51,Graph!A139,FALSE)</f>
        <v>1.1457999999999999E-2</v>
      </c>
      <c r="G144" s="127" t="e">
        <f>VLOOKUP($B144,'Basic Ratio'!$D$52:$AU$63,Graph!A139,FALSE)</f>
        <v>#N/A</v>
      </c>
      <c r="H144" s="127">
        <f>VLOOKUP($B144,'Basic Ratio'!$D$64:$AU$75,Graph!A139,FALSE)</f>
        <v>1.9283000000000002E-2</v>
      </c>
      <c r="I144" s="127">
        <f>VLOOKUP($B144,'Basic Ratio'!$D$76:$AU$87,Graph!A139,FALSE)</f>
        <v>1.9758000000000001E-2</v>
      </c>
      <c r="J144" s="127">
        <f>VLOOKUP($B144,'Basic Ratio'!$D$88:$AU$99,Graph!A139,FALSE)</f>
        <v>5.9100000000000005E-4</v>
      </c>
      <c r="K144" s="127">
        <f>VLOOKUP($B144,'Basic Ratio'!$D$100:$AU$111,Graph!A139,FALSE)</f>
        <v>0.19874600000000001</v>
      </c>
      <c r="L144" s="127">
        <f>VLOOKUP($B144,'Basic Ratio'!$D$112:$AU$123,Graph!A139,FALSE)</f>
        <v>8.1320000000000003E-2</v>
      </c>
      <c r="M144" s="127">
        <f>VLOOKUP($B144,'Basic Ratio'!$D$124:$AU$135,Graph!A139,FALSE)</f>
        <v>0.10185900000000001</v>
      </c>
      <c r="N144" s="127">
        <f>VLOOKUP($B144,'Basic Ratio'!$D$136:$AU$147,Graph!A139,FALSE)</f>
        <v>1.9612000000000001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4.3291999999999997E-2</v>
      </c>
      <c r="D145" s="30">
        <f>VLOOKUP($B145,'Basic Ratio'!$D$16:$AU$27,Graph!A139,FALSE)</f>
        <v>2.3036999999999998E-2</v>
      </c>
      <c r="E145" s="30">
        <f>VLOOKUP($B145,'Basic Ratio'!$D$28:$AU$38,Graph!A139,FALSE)</f>
        <v>9.4970000000000002E-3</v>
      </c>
      <c r="F145" s="30">
        <f>VLOOKUP($B145,'Basic Ratio'!$D$40:$AU$51,Graph!A139,FALSE)</f>
        <v>1.3284000000000001E-2</v>
      </c>
      <c r="G145" s="30">
        <f>VLOOKUP($B145,'Basic Ratio'!$D$52:$AU$63,Graph!A139,FALSE)</f>
        <v>0.16777800000000001</v>
      </c>
      <c r="H145" s="30">
        <f>VLOOKUP($B145,'Basic Ratio'!$D$64:$AU$75,Graph!A139,FALSE)</f>
        <v>1.3866E-2</v>
      </c>
      <c r="I145" s="30">
        <f>VLOOKUP($B145,'Basic Ratio'!$D$76:$AU$87,Graph!A139,FALSE)</f>
        <v>-9.8223000000000005E-2</v>
      </c>
      <c r="J145" s="30">
        <f>VLOOKUP($B145,'Basic Ratio'!$D$88:$AU$99,Graph!A139,FALSE)</f>
        <v>0.12571199999999999</v>
      </c>
      <c r="K145" s="30">
        <f>VLOOKUP($B145,'Basic Ratio'!$D$100:$AU$111,Graph!A139,FALSE)</f>
        <v>0.17338000000000001</v>
      </c>
      <c r="L145" s="30">
        <f>VLOOKUP($B145,'Basic Ratio'!$D$112:$AU$123,Graph!A139,FALSE)</f>
        <v>0.152725</v>
      </c>
      <c r="M145" s="30">
        <f>VLOOKUP($B145,'Basic Ratio'!$D$124:$AU$135,Graph!A139,FALSE)</f>
        <v>0.10840900000000001</v>
      </c>
      <c r="N145" s="30">
        <f>VLOOKUP($B145,'Basic Ratio'!$D$136:$AU$147,Graph!A139,FALSE)</f>
        <v>5.8255000000000001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4.3646999999999998E-2</v>
      </c>
      <c r="D146" s="127">
        <f>VLOOKUP($B146,'Basic Ratio'!$D$16:$AU$27,Graph!A139,FALSE)</f>
        <v>5.484E-2</v>
      </c>
      <c r="E146" s="127">
        <f>VLOOKUP($B146,'Basic Ratio'!$D$28:$AU$38,Graph!A139,FALSE)</f>
        <v>2.7097E-2</v>
      </c>
      <c r="F146" s="127">
        <f>VLOOKUP($B146,'Basic Ratio'!$D$40:$AU$51,Graph!A139,FALSE)</f>
        <v>1.5814999999999999E-2</v>
      </c>
      <c r="G146" s="127">
        <f>VLOOKUP($B146,'Basic Ratio'!$D$52:$AU$63,Graph!A139,FALSE)</f>
        <v>0.18990799999999999</v>
      </c>
      <c r="H146" s="127">
        <f>VLOOKUP($B146,'Basic Ratio'!$D$64:$AU$75,Graph!A139,FALSE)</f>
        <v>8.5039999999999994E-3</v>
      </c>
      <c r="I146" s="127">
        <f>VLOOKUP($B146,'Basic Ratio'!$D$76:$AU$87,Graph!A139,FALSE)</f>
        <v>-0.18443699999999999</v>
      </c>
      <c r="J146" s="127">
        <f>VLOOKUP($B146,'Basic Ratio'!$D$88:$AU$99,Graph!A139,FALSE)</f>
        <v>0.14399300000000001</v>
      </c>
      <c r="K146" s="127">
        <f>VLOOKUP($B146,'Basic Ratio'!$D$100:$AU$111,Graph!A139,FALSE)</f>
        <v>0.178227</v>
      </c>
      <c r="L146" s="127">
        <f>VLOOKUP($B146,'Basic Ratio'!$D$112:$AU$123,Graph!A139,FALSE)</f>
        <v>0.14428099999999999</v>
      </c>
      <c r="M146" s="127">
        <f>VLOOKUP($B146,'Basic Ratio'!$D$124:$AU$135,Graph!A139,FALSE)</f>
        <v>0.10566</v>
      </c>
      <c r="N146" s="127">
        <f>VLOOKUP($B146,'Basic Ratio'!$D$136:$AU$147,Graph!A139,FALSE)</f>
        <v>9.0303999999999995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4.8098000000000002E-2</v>
      </c>
      <c r="D147" s="30">
        <f>VLOOKUP($B147,'Basic Ratio'!$D$16:$AU$27,Graph!A139,FALSE)</f>
        <v>5.4872999999999998E-2</v>
      </c>
      <c r="E147" s="30">
        <f>VLOOKUP($B147,'Basic Ratio'!$D$28:$AU$38,Graph!A139,FALSE)</f>
        <v>3.7975000000000002E-2</v>
      </c>
      <c r="F147" s="30">
        <f>VLOOKUP($B147,'Basic Ratio'!$D$40:$AU$51,Graph!A139,FALSE)</f>
        <v>-1.8255E-2</v>
      </c>
      <c r="G147" s="30">
        <f>VLOOKUP($B147,'Basic Ratio'!$D$52:$AU$63,Graph!A139,FALSE)</f>
        <v>0.18743499999999999</v>
      </c>
      <c r="H147" s="30">
        <f>VLOOKUP($B147,'Basic Ratio'!$D$64:$AU$75,Graph!A139,FALSE)</f>
        <v>1.4969E-2</v>
      </c>
      <c r="I147" s="30">
        <f>VLOOKUP($B147,'Basic Ratio'!$D$76:$AU$87,Graph!A139,FALSE)</f>
        <v>2.3793999999999999E-2</v>
      </c>
      <c r="J147" s="30">
        <f>VLOOKUP($B147,'Basic Ratio'!$D$88:$AU$99,Graph!A139,FALSE)</f>
        <v>0.132244</v>
      </c>
      <c r="K147" s="30">
        <f>VLOOKUP($B147,'Basic Ratio'!$D$100:$AU$111,Graph!A139,FALSE)</f>
        <v>0.19033800000000001</v>
      </c>
      <c r="L147" s="30">
        <f>VLOOKUP($B147,'Basic Ratio'!$D$112:$AU$123,Graph!A139,FALSE)</f>
        <v>0.160163</v>
      </c>
      <c r="M147" s="30">
        <f>VLOOKUP($B147,'Basic Ratio'!$D$124:$AU$135,Graph!A139,FALSE)</f>
        <v>5.8739999999999999E-3</v>
      </c>
      <c r="N147" s="30" t="e">
        <f>VLOOKUP($B147,'Basic Ratio'!$D$136:$AU$147,Graph!A139,FALSE)</f>
        <v>#N/A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5.1074000000000001E-2</v>
      </c>
      <c r="D148" s="127">
        <f>VLOOKUP($B148,'Basic Ratio'!$D$16:$AU$27,Graph!A139,FALSE)</f>
        <v>4.0023999999999997E-2</v>
      </c>
      <c r="E148" s="127">
        <f>VLOOKUP($B148,'Basic Ratio'!$D$28:$AU$38,Graph!A139,FALSE)</f>
        <v>5.0543999999999999E-2</v>
      </c>
      <c r="F148" s="127">
        <f>VLOOKUP($B148,'Basic Ratio'!$D$40:$AU$51,Graph!A139,FALSE)</f>
        <v>5.6800000000000002E-3</v>
      </c>
      <c r="G148" s="127">
        <f>VLOOKUP($B148,'Basic Ratio'!$D$52:$AU$63,Graph!A139,FALSE)</f>
        <v>0.18873100000000001</v>
      </c>
      <c r="H148" s="127">
        <f>VLOOKUP($B148,'Basic Ratio'!$D$64:$AU$75,Graph!A139,FALSE)</f>
        <v>1.8879999999999999E-3</v>
      </c>
      <c r="I148" s="127">
        <f>VLOOKUP($B148,'Basic Ratio'!$D$76:$AU$87,Graph!A139,FALSE)</f>
        <v>9.4700999999999994E-2</v>
      </c>
      <c r="J148" s="127">
        <f>VLOOKUP($B148,'Basic Ratio'!$D$88:$AU$99,Graph!A139,FALSE)</f>
        <v>0.12886600000000001</v>
      </c>
      <c r="K148" s="127">
        <f>VLOOKUP($B148,'Basic Ratio'!$D$100:$AU$111,Graph!A139,FALSE)</f>
        <v>0.22752800000000001</v>
      </c>
      <c r="L148" s="127">
        <f>VLOOKUP($B148,'Basic Ratio'!$D$112:$AU$123,Graph!A139,FALSE)</f>
        <v>0.227968</v>
      </c>
      <c r="M148" s="127">
        <f>VLOOKUP($B148,'Basic Ratio'!$D$124:$AU$135,Graph!A139,FALSE)</f>
        <v>3.9372999999999998E-2</v>
      </c>
      <c r="N148" s="127">
        <f>VLOOKUP($B148,'Basic Ratio'!$D$136:$AU$147,Graph!A139,FALSE)</f>
        <v>0.15859699999999999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4.6061999999999999E-2</v>
      </c>
      <c r="D149" s="30">
        <f>VLOOKUP($B149,'Basic Ratio'!$D$16:$AU$27,Graph!A139,FALSE)</f>
        <v>1.523E-3</v>
      </c>
      <c r="E149" s="30">
        <f>VLOOKUP($B149,'Basic Ratio'!$D$28:$AU$38,Graph!A139,FALSE)</f>
        <v>3.2933999999999998E-2</v>
      </c>
      <c r="F149" s="30">
        <f>VLOOKUP($B149,'Basic Ratio'!$D$40:$AU$51,Graph!A139,FALSE)</f>
        <v>4.7060000000000001E-3</v>
      </c>
      <c r="G149" s="30">
        <f>VLOOKUP($B149,'Basic Ratio'!$D$52:$AU$63,Graph!A139,FALSE)</f>
        <v>0.16862199999999999</v>
      </c>
      <c r="H149" s="30">
        <f>VLOOKUP($B149,'Basic Ratio'!$D$64:$AU$75,Graph!A139,FALSE)</f>
        <v>1.4139999999999999E-3</v>
      </c>
      <c r="I149" s="30">
        <f>VLOOKUP($B149,'Basic Ratio'!$D$76:$AU$87,Graph!A139,FALSE)</f>
        <v>8.0581E-2</v>
      </c>
      <c r="J149" s="30">
        <f>VLOOKUP($B149,'Basic Ratio'!$D$88:$AU$99,Graph!A139,FALSE)</f>
        <v>0.18276999999999999</v>
      </c>
      <c r="K149" s="30">
        <f>VLOOKUP($B149,'Basic Ratio'!$D$100:$AU$111,Graph!A139,FALSE)</f>
        <v>0.28177099999999999</v>
      </c>
      <c r="L149" s="30">
        <f>VLOOKUP($B149,'Basic Ratio'!$D$112:$AU$123,Graph!A139,FALSE)</f>
        <v>0.27109699999999998</v>
      </c>
      <c r="M149" s="30">
        <f>VLOOKUP($B149,'Basic Ratio'!$D$124:$AU$135,Graph!A139,FALSE)</f>
        <v>3.6290000000000003E-2</v>
      </c>
      <c r="N149" s="30">
        <f>VLOOKUP($B149,'Basic Ratio'!$D$136:$AU$147,Graph!A139,FALSE)</f>
        <v>0.36403799999999997</v>
      </c>
    </row>
    <row r="150" spans="1:14" ht="13.5" customHeight="1">
      <c r="B150" s="188">
        <f>B135</f>
        <v>2019</v>
      </c>
      <c r="C150" s="127">
        <f>VLOOKUP($B150,'Basic Ratio'!$D$4:$AU$15,Graph!A139,FALSE)</f>
        <v>4.6518999999999998E-2</v>
      </c>
      <c r="D150" s="127">
        <f>VLOOKUP($B150,'Basic Ratio'!$D$16:$AU$27,Graph!A139,FALSE)</f>
        <v>1.2404E-2</v>
      </c>
      <c r="E150" s="127">
        <f>VLOOKUP($B150,'Basic Ratio'!$D$28:$AU$39,Graph!A139,FALSE)</f>
        <v>3.1815000000000003E-2</v>
      </c>
      <c r="F150" s="127">
        <f>VLOOKUP($B150,'Basic Ratio'!$D$40:$AU$51,Graph!A139,FALSE)</f>
        <v>-2.8885999999999998E-2</v>
      </c>
      <c r="G150" s="127">
        <f>VLOOKUP($B150,'Basic Ratio'!$D$52:$AU$63,Graph!A139,FALSE)</f>
        <v>0.17197799999999999</v>
      </c>
      <c r="H150" s="127">
        <f>VLOOKUP($B150,'Basic Ratio'!$D$64:$AU$75,Graph!A139,FALSE)</f>
        <v>1.1011E-2</v>
      </c>
      <c r="I150" s="127">
        <f>VLOOKUP($B150,'Basic Ratio'!$D$76:$AU$87,Graph!A139,FALSE)</f>
        <v>5.9926E-2</v>
      </c>
      <c r="J150" s="127">
        <f>VLOOKUP($B150,'Basic Ratio'!$D$88:$AU$99,Graph!A139,FALSE)</f>
        <v>0.135601</v>
      </c>
      <c r="K150" s="127">
        <f>VLOOKUP($B150,'Basic Ratio'!$D$100:$AU$111,Graph!A139,FALSE)</f>
        <v>0.28588200000000002</v>
      </c>
      <c r="L150" s="127">
        <f>VLOOKUP($B150,'Basic Ratio'!$D$112:$AU$123,Graph!A139,FALSE)</f>
        <v>0.23119500000000001</v>
      </c>
      <c r="M150" s="127">
        <f>VLOOKUP($B150,'Basic Ratio'!$D$124:$AU$135,Graph!A139,FALSE)</f>
        <v>6.268E-2</v>
      </c>
      <c r="N150" s="127">
        <f>VLOOKUP($B150,'Basic Ratio'!$D$136:$AU$147,Graph!A139,FALSE)</f>
        <v>9.9988999999999995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ﾄﾞﾄｰﾙ日ﾚｽ</v>
      </c>
      <c r="D155" s="189" t="str">
        <f t="shared" ref="D155:N155" si="19">D140</f>
        <v>ﾄﾘﾄﾞｰﾙ</v>
      </c>
      <c r="E155" s="189" t="str">
        <f t="shared" si="19"/>
        <v>ｻｲｾﾞﾘｱ</v>
      </c>
      <c r="F155" s="189" t="str">
        <f t="shared" si="19"/>
        <v>ｺﾛﾜｲﾄﾞ</v>
      </c>
      <c r="G155" s="189" t="str">
        <f t="shared" si="19"/>
        <v>コメダ</v>
      </c>
      <c r="H155" s="189" t="str">
        <f t="shared" si="19"/>
        <v>ｷｰｺｰﾋｰ</v>
      </c>
      <c r="I155" s="189" t="str">
        <f t="shared" si="19"/>
        <v>日本ﾏｸﾄﾞﾅﾙﾄﾞ</v>
      </c>
      <c r="J155" s="190" t="str">
        <f t="shared" si="19"/>
        <v>Starbucks</v>
      </c>
      <c r="K155" s="190" t="str">
        <f t="shared" si="19"/>
        <v>McDonald's</v>
      </c>
      <c r="L155" s="190" t="str">
        <f t="shared" si="19"/>
        <v>YUM! Brands</v>
      </c>
      <c r="M155" s="190" t="str">
        <f t="shared" si="19"/>
        <v>Chipotle Mexican Grill</v>
      </c>
      <c r="N155" s="190" t="str">
        <f t="shared" si="19"/>
        <v>Wendy's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3.8272E-2</v>
      </c>
      <c r="D156" s="30">
        <f>VLOOKUP($B156,'Basic Ratio'!$D$16:$AU$27,Graph!A154,FALSE)</f>
        <v>4.1342999999999998E-2</v>
      </c>
      <c r="E156" s="30">
        <f>VLOOKUP($B156,'Basic Ratio'!$D$28:$AU$39,Graph!A154,FALSE)</f>
        <v>7.8845999999999999E-2</v>
      </c>
      <c r="F156" s="30">
        <f>VLOOKUP($B156,'Basic Ratio'!$D$40:$AU$51,Graph!A154,FALSE)</f>
        <v>-2.7106000000000002E-2</v>
      </c>
      <c r="G156" s="30" t="e">
        <f>VLOOKUP($B156,'Basic Ratio'!$D$52:$AU$63,Graph!A154,FALSE)</f>
        <v>#N/A</v>
      </c>
      <c r="H156" s="30">
        <f>VLOOKUP($B156,'Basic Ratio'!$D$64:$AU$75,Graph!A154,FALSE)</f>
        <v>2.0950000000000001E-3</v>
      </c>
      <c r="I156" s="30">
        <f>VLOOKUP($B156,'Basic Ratio'!$D$76:$AU$87,Graph!A154,FALSE)</f>
        <v>2.4285999999999999E-2</v>
      </c>
      <c r="J156" s="30">
        <f>VLOOKUP($B156,'Basic Ratio'!$D$88:$AU$99,Graph!A154,FALSE)</f>
        <v>8.8312000000000002E-2</v>
      </c>
      <c r="K156" s="30">
        <f>VLOOKUP($B156,'Basic Ratio'!$D$100:$AU$111,Graph!A154,FALSE)</f>
        <v>0.205457</v>
      </c>
      <c r="L156" s="30">
        <f>VLOOKUP($B156,'Basic Ratio'!$D$112:$AU$123,Graph!A154,FALSE)</f>
        <v>0.102089</v>
      </c>
      <c r="M156" s="30">
        <f>VLOOKUP($B156,'Basic Ratio'!$D$124:$AU$135,Graph!A154,FALSE)</f>
        <v>9.7488000000000005E-2</v>
      </c>
      <c r="N156" s="30">
        <f>VLOOKUP($B156,'Basic Ratio'!$D$136:$AU$147,Graph!A154,FALSE)</f>
        <v>4.0610000000000004E-3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3328000000000002E-2</v>
      </c>
      <c r="D157" s="127">
        <f>VLOOKUP($B157,'Basic Ratio'!$D$16:$AU$27,Graph!A154,FALSE)</f>
        <v>4.9938000000000003E-2</v>
      </c>
      <c r="E157" s="127">
        <f>VLOOKUP($B157,'Basic Ratio'!$D$28:$AU$38,Graph!A154,FALSE)</f>
        <v>5.8821999999999999E-2</v>
      </c>
      <c r="F157" s="127">
        <f>VLOOKUP($B157,'Basic Ratio'!$D$40:$AU$51,Graph!A154,FALSE)</f>
        <v>7.587E-3</v>
      </c>
      <c r="G157" s="127" t="e">
        <f>VLOOKUP($B157,'Basic Ratio'!$D$52:$AU$63,Graph!A154,FALSE)</f>
        <v>#N/A</v>
      </c>
      <c r="H157" s="127">
        <f>VLOOKUP($B157,'Basic Ratio'!$D$64:$AU$75,Graph!A154,FALSE)</f>
        <v>-1.302E-3</v>
      </c>
      <c r="I157" s="127">
        <f>VLOOKUP($B157,'Basic Ratio'!$D$76:$AU$87,Graph!A154,FALSE)</f>
        <v>4.3983000000000001E-2</v>
      </c>
      <c r="J157" s="127">
        <f>VLOOKUP($B157,'Basic Ratio'!$D$88:$AU$99,Graph!A154,FALSE)</f>
        <v>0.10646600000000001</v>
      </c>
      <c r="K157" s="127">
        <f>VLOOKUP($B157,'Basic Ratio'!$D$100:$AU$111,Graph!A154,FALSE)</f>
        <v>0.20377300000000001</v>
      </c>
      <c r="L157" s="127">
        <f>VLOOKUP($B157,'Basic Ratio'!$D$112:$AU$123,Graph!A154,FALSE)</f>
        <v>0.104466</v>
      </c>
      <c r="M157" s="127">
        <f>VLOOKUP($B157,'Basic Ratio'!$D$124:$AU$135,Graph!A154,FALSE)</f>
        <v>9.4708000000000001E-2</v>
      </c>
      <c r="N157" s="127" t="e">
        <f>VLOOKUP($B157,'Basic Ratio'!$D$136:$AU$147,Graph!A154,FALSE)</f>
        <v>#N/A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3368000000000002E-2</v>
      </c>
      <c r="D158" s="30">
        <f>VLOOKUP($B158,'Basic Ratio'!$D$16:$AU$27,Graph!A154,FALSE)</f>
        <v>4.5793E-2</v>
      </c>
      <c r="E158" s="30">
        <f>VLOOKUP($B158,'Basic Ratio'!$D$28:$AU$38,Graph!A154,FALSE)</f>
        <v>5.2486999999999999E-2</v>
      </c>
      <c r="F158" s="30">
        <f>VLOOKUP($B158,'Basic Ratio'!$D$40:$AU$51,Graph!A154,FALSE)</f>
        <v>1.2524E-2</v>
      </c>
      <c r="G158" s="30" t="e">
        <f>VLOOKUP($B158,'Basic Ratio'!$D$52:$AU$63,Graph!A154,FALSE)</f>
        <v>#N/A</v>
      </c>
      <c r="H158" s="30">
        <f>VLOOKUP($B158,'Basic Ratio'!$D$64:$AU$75,Graph!A154,FALSE)</f>
        <v>2.0410999999999999E-2</v>
      </c>
      <c r="I158" s="30">
        <f>VLOOKUP($B158,'Basic Ratio'!$D$76:$AU$87,Graph!A154,FALSE)</f>
        <v>4.367E-2</v>
      </c>
      <c r="J158" s="30">
        <f>VLOOKUP($B158,'Basic Ratio'!$D$88:$AU$99,Graph!A154,FALSE)</f>
        <v>0.104226</v>
      </c>
      <c r="K158" s="30">
        <f>VLOOKUP($B158,'Basic Ratio'!$D$100:$AU$111,Graph!A154,FALSE)</f>
        <v>0.198237</v>
      </c>
      <c r="L158" s="30">
        <f>VLOOKUP($B158,'Basic Ratio'!$D$112:$AU$123,Graph!A154,FALSE)</f>
        <v>0.117142</v>
      </c>
      <c r="M158" s="30">
        <f>VLOOKUP($B158,'Basic Ratio'!$D$124:$AU$135,Graph!A154,FALSE)</f>
        <v>0.101785</v>
      </c>
      <c r="N158" s="30">
        <f>VLOOKUP($B158,'Basic Ratio'!$D$136:$AU$147,Graph!A154,FALSE)</f>
        <v>2.8270000000000001E-3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3.4143E-2</v>
      </c>
      <c r="D159" s="127">
        <f>VLOOKUP($B159,'Basic Ratio'!$D$16:$AU$27,Graph!A154,FALSE)</f>
        <v>1.0840000000000001E-2</v>
      </c>
      <c r="E159" s="127">
        <f>VLOOKUP($B159,'Basic Ratio'!$D$28:$AU$38,Graph!A154,FALSE)</f>
        <v>3.5652000000000003E-2</v>
      </c>
      <c r="F159" s="127">
        <f>VLOOKUP($B159,'Basic Ratio'!$D$40:$AU$51,Graph!A154,FALSE)</f>
        <v>9.5650000000000006E-3</v>
      </c>
      <c r="G159" s="127" t="e">
        <f>VLOOKUP($B159,'Basic Ratio'!$D$52:$AU$63,Graph!A154,FALSE)</f>
        <v>#N/A</v>
      </c>
      <c r="H159" s="127">
        <f>VLOOKUP($B159,'Basic Ratio'!$D$64:$AU$75,Graph!A154,FALSE)</f>
        <v>1.9133000000000001E-2</v>
      </c>
      <c r="I159" s="127">
        <f>VLOOKUP($B159,'Basic Ratio'!$D$76:$AU$87,Graph!A154,FALSE)</f>
        <v>1.9727999999999999E-2</v>
      </c>
      <c r="J159" s="127">
        <f>VLOOKUP($B159,'Basic Ratio'!$D$88:$AU$99,Graph!A154,FALSE)</f>
        <v>5.5800000000000001E-4</v>
      </c>
      <c r="K159" s="127">
        <f>VLOOKUP($B159,'Basic Ratio'!$D$100:$AU$111,Graph!A154,FALSE)</f>
        <v>0.19874600000000001</v>
      </c>
      <c r="L159" s="127">
        <f>VLOOKUP($B159,'Basic Ratio'!$D$112:$AU$123,Graph!A154,FALSE)</f>
        <v>8.3384E-2</v>
      </c>
      <c r="M159" s="127">
        <f>VLOOKUP($B159,'Basic Ratio'!$D$124:$AU$135,Graph!A154,FALSE)</f>
        <v>0.10185900000000001</v>
      </c>
      <c r="N159" s="127">
        <f>VLOOKUP($B159,'Basic Ratio'!$D$136:$AU$147,Graph!A154,FALSE)</f>
        <v>1.8766999999999999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4.3484000000000002E-2</v>
      </c>
      <c r="D160" s="30">
        <f>VLOOKUP($B160,'Basic Ratio'!$D$16:$AU$27,Graph!A154,FALSE)</f>
        <v>2.2703999999999998E-2</v>
      </c>
      <c r="E160" s="30">
        <f>VLOOKUP($B160,'Basic Ratio'!$D$28:$AU$38,Graph!A154,FALSE)</f>
        <v>9.4970000000000002E-3</v>
      </c>
      <c r="F160" s="30">
        <f>VLOOKUP($B160,'Basic Ratio'!$D$40:$AU$51,Graph!A154,FALSE)</f>
        <v>7.8329999999999997E-3</v>
      </c>
      <c r="G160" s="30">
        <f>VLOOKUP($B160,'Basic Ratio'!$D$52:$AU$63,Graph!A154,FALSE)</f>
        <v>0.16777800000000001</v>
      </c>
      <c r="H160" s="30">
        <f>VLOOKUP($B160,'Basic Ratio'!$D$64:$AU$75,Graph!A154,FALSE)</f>
        <v>1.4345E-2</v>
      </c>
      <c r="I160" s="30">
        <f>VLOOKUP($B160,'Basic Ratio'!$D$76:$AU$87,Graph!A154,FALSE)</f>
        <v>-9.8250000000000004E-2</v>
      </c>
      <c r="J160" s="30">
        <f>VLOOKUP($B160,'Basic Ratio'!$D$88:$AU$99,Graph!A154,FALSE)</f>
        <v>0.12573699999999999</v>
      </c>
      <c r="K160" s="30">
        <f>VLOOKUP($B160,'Basic Ratio'!$D$100:$AU$111,Graph!A154,FALSE)</f>
        <v>0.17338000000000001</v>
      </c>
      <c r="L160" s="30">
        <f>VLOOKUP($B160,'Basic Ratio'!$D$112:$AU$123,Graph!A154,FALSE)</f>
        <v>0.159556</v>
      </c>
      <c r="M160" s="30">
        <f>VLOOKUP($B160,'Basic Ratio'!$D$124:$AU$135,Graph!A154,FALSE)</f>
        <v>0.10840900000000001</v>
      </c>
      <c r="N160" s="30">
        <f>VLOOKUP($B160,'Basic Ratio'!$D$136:$AU$147,Graph!A154,FALSE)</f>
        <v>6.0761999999999997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4.3719000000000001E-2</v>
      </c>
      <c r="D161" s="127">
        <f>VLOOKUP($B161,'Basic Ratio'!$D$16:$AU$27,Graph!A154,FALSE)</f>
        <v>5.4525999999999998E-2</v>
      </c>
      <c r="E161" s="127">
        <f>VLOOKUP($B161,'Basic Ratio'!$D$28:$AU$38,Graph!A154,FALSE)</f>
        <v>2.7097E-2</v>
      </c>
      <c r="F161" s="127">
        <f>VLOOKUP($B161,'Basic Ratio'!$D$40:$AU$51,Graph!A154,FALSE)</f>
        <v>1.4090000000000001E-3</v>
      </c>
      <c r="G161" s="127">
        <f>VLOOKUP($B161,'Basic Ratio'!$D$52:$AU$63,Graph!A154,FALSE)</f>
        <v>0.18990799999999999</v>
      </c>
      <c r="H161" s="127">
        <f>VLOOKUP($B161,'Basic Ratio'!$D$64:$AU$75,Graph!A154,FALSE)</f>
        <v>1.157E-2</v>
      </c>
      <c r="I161" s="127">
        <f>VLOOKUP($B161,'Basic Ratio'!$D$76:$AU$87,Graph!A154,FALSE)</f>
        <v>-0.18446399999999999</v>
      </c>
      <c r="J161" s="127">
        <f>VLOOKUP($B161,'Basic Ratio'!$D$88:$AU$99,Graph!A154,FALSE)</f>
        <v>0.14389399999999999</v>
      </c>
      <c r="K161" s="127">
        <f>VLOOKUP($B161,'Basic Ratio'!$D$100:$AU$111,Graph!A154,FALSE)</f>
        <v>0.178227</v>
      </c>
      <c r="L161" s="127">
        <f>VLOOKUP($B161,'Basic Ratio'!$D$112:$AU$123,Graph!A154,FALSE)</f>
        <v>0.199906</v>
      </c>
      <c r="M161" s="127">
        <f>VLOOKUP($B161,'Basic Ratio'!$D$124:$AU$135,Graph!A154,FALSE)</f>
        <v>0.10566</v>
      </c>
      <c r="N161" s="127">
        <f>VLOOKUP($B161,'Basic Ratio'!$D$136:$AU$147,Graph!A154,FALSE)</f>
        <v>9.0303999999999995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4.7664999999999999E-2</v>
      </c>
      <c r="D162" s="30">
        <f>VLOOKUP($B162,'Basic Ratio'!$D$16:$AU$27,Graph!A154,FALSE)</f>
        <v>5.5324999999999999E-2</v>
      </c>
      <c r="E162" s="30">
        <f>VLOOKUP($B162,'Basic Ratio'!$D$28:$AU$38,Graph!A154,FALSE)</f>
        <v>3.7975000000000002E-2</v>
      </c>
      <c r="F162" s="30">
        <f>VLOOKUP($B162,'Basic Ratio'!$D$40:$AU$51,Graph!A154,FALSE)</f>
        <v>-5.9630000000000004E-3</v>
      </c>
      <c r="G162" s="30">
        <f>VLOOKUP($B162,'Basic Ratio'!$D$52:$AU$63,Graph!A154,FALSE)</f>
        <v>0.18743499999999999</v>
      </c>
      <c r="H162" s="30">
        <f>VLOOKUP($B162,'Basic Ratio'!$D$64:$AU$75,Graph!A154,FALSE)</f>
        <v>1.8001E-2</v>
      </c>
      <c r="I162" s="30">
        <f>VLOOKUP($B162,'Basic Ratio'!$D$76:$AU$87,Graph!A154,FALSE)</f>
        <v>2.3675000000000002E-2</v>
      </c>
      <c r="J162" s="30">
        <f>VLOOKUP($B162,'Basic Ratio'!$D$88:$AU$99,Graph!A154,FALSE)</f>
        <v>0.132187</v>
      </c>
      <c r="K162" s="30">
        <f>VLOOKUP($B162,'Basic Ratio'!$D$100:$AU$111,Graph!A154,FALSE)</f>
        <v>0.19033800000000001</v>
      </c>
      <c r="L162" s="30">
        <f>VLOOKUP($B162,'Basic Ratio'!$D$112:$AU$123,Graph!A154,FALSE)</f>
        <v>0.25849499999999997</v>
      </c>
      <c r="M162" s="30">
        <f>VLOOKUP($B162,'Basic Ratio'!$D$124:$AU$135,Graph!A154,FALSE)</f>
        <v>5.8739999999999999E-3</v>
      </c>
      <c r="N162" s="30" t="e">
        <f>VLOOKUP($B162,'Basic Ratio'!$D$136:$AU$147,Graph!A154,FALSE)</f>
        <v>#N/A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5.0867999999999997E-2</v>
      </c>
      <c r="D163" s="127">
        <f>VLOOKUP($B163,'Basic Ratio'!$D$16:$AU$27,Graph!A154,FALSE)</f>
        <v>4.0041E-2</v>
      </c>
      <c r="E163" s="127">
        <f>VLOOKUP($B163,'Basic Ratio'!$D$28:$AU$38,Graph!A154,FALSE)</f>
        <v>5.0543999999999999E-2</v>
      </c>
      <c r="F163" s="127">
        <f>VLOOKUP($B163,'Basic Ratio'!$D$40:$AU$51,Graph!A154,FALSE)</f>
        <v>4.7569999999999999E-3</v>
      </c>
      <c r="G163" s="127">
        <f>VLOOKUP($B163,'Basic Ratio'!$D$52:$AU$63,Graph!A154,FALSE)</f>
        <v>0.18873100000000001</v>
      </c>
      <c r="H163" s="127">
        <f>VLOOKUP($B163,'Basic Ratio'!$D$64:$AU$75,Graph!A154,FALSE)</f>
        <v>5.0610000000000004E-3</v>
      </c>
      <c r="I163" s="127">
        <f>VLOOKUP($B163,'Basic Ratio'!$D$76:$AU$87,Graph!A154,FALSE)</f>
        <v>9.4715999999999995E-2</v>
      </c>
      <c r="J163" s="127">
        <f>VLOOKUP($B163,'Basic Ratio'!$D$88:$AU$99,Graph!A154,FALSE)</f>
        <v>0.128857</v>
      </c>
      <c r="K163" s="127">
        <f>VLOOKUP($B163,'Basic Ratio'!$D$100:$AU$111,Graph!A154,FALSE)</f>
        <v>0.22752800000000001</v>
      </c>
      <c r="L163" s="127">
        <f>VLOOKUP($B163,'Basic Ratio'!$D$112:$AU$123,Graph!A154,FALSE)</f>
        <v>0.227968</v>
      </c>
      <c r="M163" s="127">
        <f>VLOOKUP($B163,'Basic Ratio'!$D$124:$AU$135,Graph!A154,FALSE)</f>
        <v>3.9372999999999998E-2</v>
      </c>
      <c r="N163" s="127">
        <f>VLOOKUP($B163,'Basic Ratio'!$D$136:$AU$147,Graph!A154,FALSE)</f>
        <v>0.15859699999999999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4.5775999999999997E-2</v>
      </c>
      <c r="D164" s="30">
        <f>VLOOKUP($B164,'Basic Ratio'!$D$16:$AU$27,Graph!A154,FALSE)</f>
        <v>1.841E-3</v>
      </c>
      <c r="E164" s="30">
        <f>VLOOKUP($B164,'Basic Ratio'!$D$28:$AU$38,Graph!A154,FALSE)</f>
        <v>3.2933999999999998E-2</v>
      </c>
      <c r="F164" s="30">
        <f>VLOOKUP($B164,'Basic Ratio'!$D$40:$AU$51,Graph!A154,FALSE)</f>
        <v>2.5860000000000002E-3</v>
      </c>
      <c r="G164" s="30">
        <f>VLOOKUP($B164,'Basic Ratio'!$D$52:$AU$63,Graph!A154,FALSE)</f>
        <v>0.168688</v>
      </c>
      <c r="H164" s="30">
        <f>VLOOKUP($B164,'Basic Ratio'!$D$64:$AU$75,Graph!A154,FALSE)</f>
        <v>3.6779999999999998E-3</v>
      </c>
      <c r="I164" s="30">
        <f>VLOOKUP($B164,'Basic Ratio'!$D$76:$AU$87,Graph!A154,FALSE)</f>
        <v>8.0581E-2</v>
      </c>
      <c r="J164" s="30">
        <f>VLOOKUP($B164,'Basic Ratio'!$D$88:$AU$99,Graph!A154,FALSE)</f>
        <v>0.182782</v>
      </c>
      <c r="K164" s="30">
        <f>VLOOKUP($B164,'Basic Ratio'!$D$100:$AU$111,Graph!A154,FALSE)</f>
        <v>0.28177099999999999</v>
      </c>
      <c r="L164" s="30">
        <f>VLOOKUP($B164,'Basic Ratio'!$D$112:$AU$123,Graph!A154,FALSE)</f>
        <v>0.27109699999999998</v>
      </c>
      <c r="M164" s="30">
        <f>VLOOKUP($B164,'Basic Ratio'!$D$124:$AU$135,Graph!A154,FALSE)</f>
        <v>3.6290000000000003E-2</v>
      </c>
      <c r="N164" s="30">
        <f>VLOOKUP($B164,'Basic Ratio'!$D$136:$AU$147,Graph!A154,FALSE)</f>
        <v>0.36403799999999997</v>
      </c>
    </row>
    <row r="165" spans="1:14" ht="13.5" customHeight="1">
      <c r="B165" s="188">
        <f>B150</f>
        <v>2019</v>
      </c>
      <c r="C165" s="127">
        <f>VLOOKUP($B165,'Basic Ratio'!$D$4:$AU$15,Graph!A154,FALSE)</f>
        <v>4.6176000000000002E-2</v>
      </c>
      <c r="D165" s="127">
        <f>VLOOKUP($B165,'Basic Ratio'!$D$16:$AU$27,Graph!A154,FALSE)</f>
        <v>1.2500000000000001E-2</v>
      </c>
      <c r="E165" s="127">
        <f>VLOOKUP($B165,'Basic Ratio'!$D$28:$AU$39,Graph!A154,FALSE)</f>
        <v>3.1815000000000003E-2</v>
      </c>
      <c r="F165" s="127">
        <f>VLOOKUP($B165,'Basic Ratio'!$D$40:$AU$51,Graph!A154,FALSE)</f>
        <v>-2.7394999999999999E-2</v>
      </c>
      <c r="G165" s="127">
        <f>VLOOKUP($B165,'Basic Ratio'!$D$52:$AU$63,Graph!A154,FALSE)</f>
        <v>0.17216999999999999</v>
      </c>
      <c r="H165" s="127">
        <f>VLOOKUP($B165,'Basic Ratio'!$D$64:$AU$75,Graph!A154,FALSE)</f>
        <v>1.1568999999999999E-2</v>
      </c>
      <c r="I165" s="127">
        <f>VLOOKUP($B165,'Basic Ratio'!$D$76:$AU$87,Graph!A154,FALSE)</f>
        <v>5.9926E-2</v>
      </c>
      <c r="J165" s="127">
        <f>VLOOKUP($B165,'Basic Ratio'!$D$88:$AU$99,Graph!A154,FALSE)</f>
        <v>0.13577400000000001</v>
      </c>
      <c r="K165" s="127">
        <f>VLOOKUP($B165,'Basic Ratio'!$D$100:$AU$111,Graph!A154,FALSE)</f>
        <v>0.28588200000000002</v>
      </c>
      <c r="L165" s="127">
        <f>VLOOKUP($B165,'Basic Ratio'!$D$112:$AU$123,Graph!A154,FALSE)</f>
        <v>0.23119500000000001</v>
      </c>
      <c r="M165" s="127">
        <f>VLOOKUP($B165,'Basic Ratio'!$D$124:$AU$135,Graph!A154,FALSE)</f>
        <v>6.268E-2</v>
      </c>
      <c r="N165" s="127">
        <f>VLOOKUP($B165,'Basic Ratio'!$D$136:$AU$147,Graph!A154,FALSE)</f>
        <v>9.9988999999999995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ﾄﾞﾄｰﾙ日ﾚｽ</v>
      </c>
      <c r="D170" s="189" t="str">
        <f t="shared" ref="D170:N170" si="21">D155</f>
        <v>ﾄﾘﾄﾞｰﾙ</v>
      </c>
      <c r="E170" s="189" t="str">
        <f t="shared" si="21"/>
        <v>ｻｲｾﾞﾘｱ</v>
      </c>
      <c r="F170" s="189" t="str">
        <f t="shared" si="21"/>
        <v>ｺﾛﾜｲﾄﾞ</v>
      </c>
      <c r="G170" s="189" t="str">
        <f t="shared" si="21"/>
        <v>コメダ</v>
      </c>
      <c r="H170" s="189" t="str">
        <f t="shared" si="21"/>
        <v>ｷｰｺｰﾋｰ</v>
      </c>
      <c r="I170" s="189" t="str">
        <f t="shared" si="21"/>
        <v>日本ﾏｸﾄﾞﾅﾙﾄﾞ</v>
      </c>
      <c r="J170" s="190" t="str">
        <f t="shared" si="21"/>
        <v>Starbucks</v>
      </c>
      <c r="K170" s="190" t="str">
        <f t="shared" si="21"/>
        <v>McDonald's</v>
      </c>
      <c r="L170" s="190" t="str">
        <f t="shared" si="21"/>
        <v>YUM! Brands</v>
      </c>
      <c r="M170" s="190" t="str">
        <f t="shared" si="21"/>
        <v>Chipotle Mexican Grill</v>
      </c>
      <c r="N170" s="190" t="str">
        <f t="shared" si="21"/>
        <v>Wendy's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3.8272E-2</v>
      </c>
      <c r="D171" s="30">
        <f>VLOOKUP($B171,'Basic Ratio'!$D$16:$AU$27,Graph!A169,FALSE)</f>
        <v>4.1342999999999998E-2</v>
      </c>
      <c r="E171" s="30">
        <f>VLOOKUP($B171,'Basic Ratio'!$D$28:$AU$39,Graph!A169,FALSE)</f>
        <v>7.8845999999999999E-2</v>
      </c>
      <c r="F171" s="30">
        <f>VLOOKUP($B171,'Basic Ratio'!$D$40:$AU$51,Graph!A169,FALSE)</f>
        <v>-2.86E-2</v>
      </c>
      <c r="G171" s="30" t="e">
        <f>VLOOKUP($B171,'Basic Ratio'!$D$52:$AU$63,Graph!A169,FALSE)</f>
        <v>#N/A</v>
      </c>
      <c r="H171" s="30">
        <f>VLOOKUP($B171,'Basic Ratio'!$D$64:$AU$75,Graph!A169,FALSE)</f>
        <v>2.0950000000000001E-3</v>
      </c>
      <c r="I171" s="30">
        <f>VLOOKUP($B171,'Basic Ratio'!$D$76:$AU$87,Graph!A169,FALSE)</f>
        <v>2.4285999999999999E-2</v>
      </c>
      <c r="J171" s="30">
        <f>VLOOKUP($B171,'Basic Ratio'!$D$88:$AU$99,Graph!A169,FALSE)</f>
        <v>8.8312000000000002E-2</v>
      </c>
      <c r="K171" s="30">
        <f>VLOOKUP($B171,'Basic Ratio'!$D$100:$AU$111,Graph!A169,FALSE)</f>
        <v>0.205457</v>
      </c>
      <c r="L171" s="30">
        <f>VLOOKUP($B171,'Basic Ratio'!$D$112:$AU$123,Graph!A169,FALSE)</f>
        <v>0.102089</v>
      </c>
      <c r="M171" s="30">
        <f>VLOOKUP($B171,'Basic Ratio'!$D$124:$AU$135,Graph!A169,FALSE)</f>
        <v>9.7488000000000005E-2</v>
      </c>
      <c r="N171" s="30">
        <f>VLOOKUP($B171,'Basic Ratio'!$D$136:$AU$147,Graph!A169,FALSE)</f>
        <v>7.3670000000000003E-3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3328000000000002E-2</v>
      </c>
      <c r="D172" s="127">
        <f>VLOOKUP($B172,'Basic Ratio'!$D$16:$AU$27,Graph!A169,FALSE)</f>
        <v>4.9938000000000003E-2</v>
      </c>
      <c r="E172" s="127">
        <f>VLOOKUP($B172,'Basic Ratio'!$D$28:$AU$38,Graph!A169,FALSE)</f>
        <v>5.8821999999999999E-2</v>
      </c>
      <c r="F172" s="127">
        <f>VLOOKUP($B172,'Basic Ratio'!$D$40:$AU$51,Graph!A169,FALSE)</f>
        <v>5.4079999999999996E-3</v>
      </c>
      <c r="G172" s="127" t="e">
        <f>VLOOKUP($B172,'Basic Ratio'!$D$52:$AU$63,Graph!A169,FALSE)</f>
        <v>#N/A</v>
      </c>
      <c r="H172" s="127">
        <f>VLOOKUP($B172,'Basic Ratio'!$D$64:$AU$75,Graph!A169,FALSE)</f>
        <v>-1.302E-3</v>
      </c>
      <c r="I172" s="127">
        <f>VLOOKUP($B172,'Basic Ratio'!$D$76:$AU$87,Graph!A169,FALSE)</f>
        <v>4.3983000000000001E-2</v>
      </c>
      <c r="J172" s="127">
        <f>VLOOKUP($B172,'Basic Ratio'!$D$88:$AU$99,Graph!A169,FALSE)</f>
        <v>0.10646600000000001</v>
      </c>
      <c r="K172" s="127">
        <f>VLOOKUP($B172,'Basic Ratio'!$D$100:$AU$111,Graph!A169,FALSE)</f>
        <v>0.20377300000000001</v>
      </c>
      <c r="L172" s="127">
        <f>VLOOKUP($B172,'Basic Ratio'!$D$112:$AU$123,Graph!A169,FALSE)</f>
        <v>0.104466</v>
      </c>
      <c r="M172" s="127">
        <f>VLOOKUP($B172,'Basic Ratio'!$D$124:$AU$135,Graph!A169,FALSE)</f>
        <v>9.4708000000000001E-2</v>
      </c>
      <c r="N172" s="127" t="e">
        <f>VLOOKUP($B172,'Basic Ratio'!$D$136:$AU$147,Graph!A169,FALSE)</f>
        <v>#N/A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3368000000000002E-2</v>
      </c>
      <c r="D173" s="30">
        <f>VLOOKUP($B173,'Basic Ratio'!$D$16:$AU$27,Graph!A169,FALSE)</f>
        <v>4.5793E-2</v>
      </c>
      <c r="E173" s="30">
        <f>VLOOKUP($B173,'Basic Ratio'!$D$28:$AU$38,Graph!A169,FALSE)</f>
        <v>5.2486999999999999E-2</v>
      </c>
      <c r="F173" s="30">
        <f>VLOOKUP($B173,'Basic Ratio'!$D$40:$AU$51,Graph!A169,FALSE)</f>
        <v>1.0803E-2</v>
      </c>
      <c r="G173" s="30" t="e">
        <f>VLOOKUP($B173,'Basic Ratio'!$D$52:$AU$63,Graph!A169,FALSE)</f>
        <v>#N/A</v>
      </c>
      <c r="H173" s="30">
        <f>VLOOKUP($B173,'Basic Ratio'!$D$64:$AU$75,Graph!A169,FALSE)</f>
        <v>2.0410999999999999E-2</v>
      </c>
      <c r="I173" s="30">
        <f>VLOOKUP($B173,'Basic Ratio'!$D$76:$AU$87,Graph!A169,FALSE)</f>
        <v>4.367E-2</v>
      </c>
      <c r="J173" s="30">
        <f>VLOOKUP($B173,'Basic Ratio'!$D$88:$AU$99,Graph!A169,FALSE)</f>
        <v>0.104226</v>
      </c>
      <c r="K173" s="30">
        <f>VLOOKUP($B173,'Basic Ratio'!$D$100:$AU$111,Graph!A169,FALSE)</f>
        <v>0.198237</v>
      </c>
      <c r="L173" s="30">
        <f>VLOOKUP($B173,'Basic Ratio'!$D$112:$AU$123,Graph!A169,FALSE)</f>
        <v>0.117142</v>
      </c>
      <c r="M173" s="30">
        <f>VLOOKUP($B173,'Basic Ratio'!$D$124:$AU$135,Graph!A169,FALSE)</f>
        <v>0.101785</v>
      </c>
      <c r="N173" s="30">
        <f>VLOOKUP($B173,'Basic Ratio'!$D$136:$AU$147,Graph!A169,FALSE)</f>
        <v>2.2239999999999998E-3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3.4143E-2</v>
      </c>
      <c r="D174" s="127">
        <f>VLOOKUP($B174,'Basic Ratio'!$D$16:$AU$27,Graph!A169,FALSE)</f>
        <v>1.0840000000000001E-2</v>
      </c>
      <c r="E174" s="127">
        <f>VLOOKUP($B174,'Basic Ratio'!$D$28:$AU$38,Graph!A169,FALSE)</f>
        <v>3.5652000000000003E-2</v>
      </c>
      <c r="F174" s="127">
        <f>VLOOKUP($B174,'Basic Ratio'!$D$40:$AU$51,Graph!A169,FALSE)</f>
        <v>8.1169999999999992E-3</v>
      </c>
      <c r="G174" s="127" t="e">
        <f>VLOOKUP($B174,'Basic Ratio'!$D$52:$AU$63,Graph!A169,FALSE)</f>
        <v>#N/A</v>
      </c>
      <c r="H174" s="127">
        <f>VLOOKUP($B174,'Basic Ratio'!$D$64:$AU$75,Graph!A169,FALSE)</f>
        <v>1.9133000000000001E-2</v>
      </c>
      <c r="I174" s="127">
        <f>VLOOKUP($B174,'Basic Ratio'!$D$76:$AU$87,Graph!A169,FALSE)</f>
        <v>1.9727999999999999E-2</v>
      </c>
      <c r="J174" s="127">
        <f>VLOOKUP($B174,'Basic Ratio'!$D$88:$AU$99,Graph!A169,FALSE)</f>
        <v>5.5800000000000001E-4</v>
      </c>
      <c r="K174" s="127">
        <f>VLOOKUP($B174,'Basic Ratio'!$D$100:$AU$111,Graph!A169,FALSE)</f>
        <v>0.19874600000000001</v>
      </c>
      <c r="L174" s="127">
        <f>VLOOKUP($B174,'Basic Ratio'!$D$112:$AU$123,Graph!A169,FALSE)</f>
        <v>8.3384E-2</v>
      </c>
      <c r="M174" s="127">
        <f>VLOOKUP($B174,'Basic Ratio'!$D$124:$AU$135,Graph!A169,FALSE)</f>
        <v>0.10185900000000001</v>
      </c>
      <c r="N174" s="127">
        <f>VLOOKUP($B174,'Basic Ratio'!$D$136:$AU$147,Graph!A169,FALSE)</f>
        <v>1.9965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4.3484000000000002E-2</v>
      </c>
      <c r="D175" s="30">
        <f>VLOOKUP($B175,'Basic Ratio'!$D$16:$AU$27,Graph!A169,FALSE)</f>
        <v>2.2703999999999998E-2</v>
      </c>
      <c r="E175" s="30">
        <f>VLOOKUP($B175,'Basic Ratio'!$D$28:$AU$38,Graph!A169,FALSE)</f>
        <v>9.4970000000000002E-3</v>
      </c>
      <c r="F175" s="30">
        <f>VLOOKUP($B175,'Basic Ratio'!$D$40:$AU$51,Graph!A169,FALSE)</f>
        <v>6.633E-3</v>
      </c>
      <c r="G175" s="30">
        <f>VLOOKUP($B175,'Basic Ratio'!$D$52:$AU$63,Graph!A169,FALSE)</f>
        <v>0.16777800000000001</v>
      </c>
      <c r="H175" s="30">
        <f>VLOOKUP($B175,'Basic Ratio'!$D$64:$AU$75,Graph!A169,FALSE)</f>
        <v>1.4345E-2</v>
      </c>
      <c r="I175" s="30">
        <f>VLOOKUP($B175,'Basic Ratio'!$D$76:$AU$87,Graph!A169,FALSE)</f>
        <v>-9.8250000000000004E-2</v>
      </c>
      <c r="J175" s="30">
        <f>VLOOKUP($B175,'Basic Ratio'!$D$88:$AU$99,Graph!A169,FALSE)</f>
        <v>0.12573699999999999</v>
      </c>
      <c r="K175" s="30">
        <f>VLOOKUP($B175,'Basic Ratio'!$D$100:$AU$111,Graph!A169,FALSE)</f>
        <v>0.17338000000000001</v>
      </c>
      <c r="L175" s="30">
        <f>VLOOKUP($B175,'Basic Ratio'!$D$112:$AU$123,Graph!A169,FALSE)</f>
        <v>0.152725</v>
      </c>
      <c r="M175" s="30">
        <f>VLOOKUP($B175,'Basic Ratio'!$D$124:$AU$135,Graph!A169,FALSE)</f>
        <v>0.10840900000000001</v>
      </c>
      <c r="N175" s="30">
        <f>VLOOKUP($B175,'Basic Ratio'!$D$136:$AU$147,Graph!A169,FALSE)</f>
        <v>5.8255000000000001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4.3719000000000001E-2</v>
      </c>
      <c r="D176" s="127">
        <f>VLOOKUP($B176,'Basic Ratio'!$D$16:$AU$27,Graph!A169,FALSE)</f>
        <v>5.4525999999999998E-2</v>
      </c>
      <c r="E176" s="127">
        <f>VLOOKUP($B176,'Basic Ratio'!$D$28:$AU$38,Graph!A169,FALSE)</f>
        <v>2.7097E-2</v>
      </c>
      <c r="F176" s="127">
        <f>VLOOKUP($B176,'Basic Ratio'!$D$40:$AU$51,Graph!A169,FALSE)</f>
        <v>5.1199999999999998E-4</v>
      </c>
      <c r="G176" s="127">
        <f>VLOOKUP($B176,'Basic Ratio'!$D$52:$AU$63,Graph!A169,FALSE)</f>
        <v>0.18990799999999999</v>
      </c>
      <c r="H176" s="127">
        <f>VLOOKUP($B176,'Basic Ratio'!$D$64:$AU$75,Graph!A169,FALSE)</f>
        <v>1.157E-2</v>
      </c>
      <c r="I176" s="127">
        <f>VLOOKUP($B176,'Basic Ratio'!$D$76:$AU$87,Graph!A169,FALSE)</f>
        <v>-0.18446399999999999</v>
      </c>
      <c r="J176" s="127">
        <f>VLOOKUP($B176,'Basic Ratio'!$D$88:$AU$99,Graph!A169,FALSE)</f>
        <v>0.14389399999999999</v>
      </c>
      <c r="K176" s="127">
        <f>VLOOKUP($B176,'Basic Ratio'!$D$100:$AU$111,Graph!A169,FALSE)</f>
        <v>0.178227</v>
      </c>
      <c r="L176" s="127">
        <f>VLOOKUP($B176,'Basic Ratio'!$D$112:$AU$123,Graph!A169,FALSE)</f>
        <v>0.14428099999999999</v>
      </c>
      <c r="M176" s="127">
        <f>VLOOKUP($B176,'Basic Ratio'!$D$124:$AU$135,Graph!A169,FALSE)</f>
        <v>0.10566</v>
      </c>
      <c r="N176" s="127">
        <f>VLOOKUP($B176,'Basic Ratio'!$D$136:$AU$147,Graph!A169,FALSE)</f>
        <v>9.0303999999999995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4.7664999999999999E-2</v>
      </c>
      <c r="D177" s="30">
        <f>VLOOKUP($B177,'Basic Ratio'!$D$16:$AU$27,Graph!A169,FALSE)</f>
        <v>5.5324999999999999E-2</v>
      </c>
      <c r="E177" s="30">
        <f>VLOOKUP($B177,'Basic Ratio'!$D$28:$AU$38,Graph!A169,FALSE)</f>
        <v>3.7975000000000002E-2</v>
      </c>
      <c r="F177" s="30">
        <f>VLOOKUP($B177,'Basic Ratio'!$D$40:$AU$51,Graph!A169,FALSE)</f>
        <v>-6.2610000000000001E-3</v>
      </c>
      <c r="G177" s="30">
        <f>VLOOKUP($B177,'Basic Ratio'!$D$52:$AU$63,Graph!A169,FALSE)</f>
        <v>0.18743499999999999</v>
      </c>
      <c r="H177" s="30">
        <f>VLOOKUP($B177,'Basic Ratio'!$D$64:$AU$75,Graph!A169,FALSE)</f>
        <v>1.8001E-2</v>
      </c>
      <c r="I177" s="30">
        <f>VLOOKUP($B177,'Basic Ratio'!$D$76:$AU$87,Graph!A169,FALSE)</f>
        <v>2.3675000000000002E-2</v>
      </c>
      <c r="J177" s="30">
        <f>VLOOKUP($B177,'Basic Ratio'!$D$88:$AU$99,Graph!A169,FALSE)</f>
        <v>0.132187</v>
      </c>
      <c r="K177" s="30">
        <f>VLOOKUP($B177,'Basic Ratio'!$D$100:$AU$111,Graph!A169,FALSE)</f>
        <v>0.19033800000000001</v>
      </c>
      <c r="L177" s="30">
        <f>VLOOKUP($B177,'Basic Ratio'!$D$112:$AU$123,Graph!A169,FALSE)</f>
        <v>0.160163</v>
      </c>
      <c r="M177" s="30">
        <f>VLOOKUP($B177,'Basic Ratio'!$D$124:$AU$135,Graph!A169,FALSE)</f>
        <v>5.8739999999999999E-3</v>
      </c>
      <c r="N177" s="30" t="e">
        <f>VLOOKUP($B177,'Basic Ratio'!$D$136:$AU$147,Graph!A169,FALSE)</f>
        <v>#N/A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5.0867999999999997E-2</v>
      </c>
      <c r="D178" s="127">
        <f>VLOOKUP($B178,'Basic Ratio'!$D$16:$AU$27,Graph!A169,FALSE)</f>
        <v>4.0041E-2</v>
      </c>
      <c r="E178" s="127">
        <f>VLOOKUP($B178,'Basic Ratio'!$D$28:$AU$38,Graph!A169,FALSE)</f>
        <v>5.0543999999999999E-2</v>
      </c>
      <c r="F178" s="127">
        <f>VLOOKUP($B178,'Basic Ratio'!$D$40:$AU$51,Graph!A169,FALSE)</f>
        <v>3.9399999999999999E-3</v>
      </c>
      <c r="G178" s="127">
        <f>VLOOKUP($B178,'Basic Ratio'!$D$52:$AU$63,Graph!A169,FALSE)</f>
        <v>0.18873100000000001</v>
      </c>
      <c r="H178" s="127">
        <f>VLOOKUP($B178,'Basic Ratio'!$D$64:$AU$75,Graph!A169,FALSE)</f>
        <v>5.0610000000000004E-3</v>
      </c>
      <c r="I178" s="127">
        <f>VLOOKUP($B178,'Basic Ratio'!$D$76:$AU$87,Graph!A169,FALSE)</f>
        <v>9.4715999999999995E-2</v>
      </c>
      <c r="J178" s="127">
        <f>VLOOKUP($B178,'Basic Ratio'!$D$88:$AU$99,Graph!A169,FALSE)</f>
        <v>0.128857</v>
      </c>
      <c r="K178" s="127">
        <f>VLOOKUP($B178,'Basic Ratio'!$D$100:$AU$111,Graph!A169,FALSE)</f>
        <v>0.22752800000000001</v>
      </c>
      <c r="L178" s="127">
        <f>VLOOKUP($B178,'Basic Ratio'!$D$112:$AU$123,Graph!A169,FALSE)</f>
        <v>0.227968</v>
      </c>
      <c r="M178" s="127">
        <f>VLOOKUP($B178,'Basic Ratio'!$D$124:$AU$135,Graph!A169,FALSE)</f>
        <v>3.9372999999999998E-2</v>
      </c>
      <c r="N178" s="127">
        <f>VLOOKUP($B178,'Basic Ratio'!$D$136:$AU$147,Graph!A169,FALSE)</f>
        <v>0.15859699999999999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4.5775999999999997E-2</v>
      </c>
      <c r="D179" s="30">
        <f>VLOOKUP($B179,'Basic Ratio'!$D$16:$AU$27,Graph!A169,FALSE)</f>
        <v>1.841E-3</v>
      </c>
      <c r="E179" s="30">
        <f>VLOOKUP($B179,'Basic Ratio'!$D$28:$AU$38,Graph!A169,FALSE)</f>
        <v>3.2933999999999998E-2</v>
      </c>
      <c r="F179" s="30">
        <f>VLOOKUP($B179,'Basic Ratio'!$D$40:$AU$51,Graph!A169,FALSE)</f>
        <v>1.755E-3</v>
      </c>
      <c r="G179" s="30">
        <f>VLOOKUP($B179,'Basic Ratio'!$D$52:$AU$63,Graph!A169,FALSE)</f>
        <v>0.168688</v>
      </c>
      <c r="H179" s="30">
        <f>VLOOKUP($B179,'Basic Ratio'!$D$64:$AU$75,Graph!A169,FALSE)</f>
        <v>3.6779999999999998E-3</v>
      </c>
      <c r="I179" s="30">
        <f>VLOOKUP($B179,'Basic Ratio'!$D$76:$AU$87,Graph!A169,FALSE)</f>
        <v>8.0581E-2</v>
      </c>
      <c r="J179" s="30">
        <f>VLOOKUP($B179,'Basic Ratio'!$D$88:$AU$99,Graph!A169,FALSE)</f>
        <v>0.182782</v>
      </c>
      <c r="K179" s="30">
        <f>VLOOKUP($B179,'Basic Ratio'!$D$100:$AU$111,Graph!A169,FALSE)</f>
        <v>0.28177099999999999</v>
      </c>
      <c r="L179" s="30">
        <f>VLOOKUP($B179,'Basic Ratio'!$D$112:$AU$123,Graph!A169,FALSE)</f>
        <v>0.27109699999999998</v>
      </c>
      <c r="M179" s="30">
        <f>VLOOKUP($B179,'Basic Ratio'!$D$124:$AU$135,Graph!A169,FALSE)</f>
        <v>3.6290000000000003E-2</v>
      </c>
      <c r="N179" s="30">
        <f>VLOOKUP($B179,'Basic Ratio'!$D$136:$AU$147,Graph!A169,FALSE)</f>
        <v>0.36403799999999997</v>
      </c>
    </row>
    <row r="180" spans="1:14" ht="13.5" customHeight="1">
      <c r="B180" s="188">
        <f>B165</f>
        <v>2019</v>
      </c>
      <c r="C180" s="127">
        <f>VLOOKUP($B180,'Basic Ratio'!$D$4:$AU$15,Graph!A169,FALSE)</f>
        <v>4.6176000000000002E-2</v>
      </c>
      <c r="D180" s="127">
        <f>VLOOKUP($B180,'Basic Ratio'!$D$16:$AU$27,Graph!A169,FALSE)</f>
        <v>1.1554E-2</v>
      </c>
      <c r="E180" s="127">
        <f>VLOOKUP($B180,'Basic Ratio'!$D$28:$AU$39,Graph!A169,FALSE)</f>
        <v>3.1815000000000003E-2</v>
      </c>
      <c r="F180" s="127">
        <f>VLOOKUP($B180,'Basic Ratio'!$D$40:$AU$51,Graph!A169,FALSE)</f>
        <v>-2.8257000000000001E-2</v>
      </c>
      <c r="G180" s="127">
        <f>VLOOKUP($B180,'Basic Ratio'!$D$52:$AU$63,Graph!A169,FALSE)</f>
        <v>0.17216999999999999</v>
      </c>
      <c r="H180" s="127">
        <f>VLOOKUP($B180,'Basic Ratio'!$D$64:$AU$75,Graph!A169,FALSE)</f>
        <v>1.1568999999999999E-2</v>
      </c>
      <c r="I180" s="127">
        <f>VLOOKUP($B180,'Basic Ratio'!$D$76:$AU$87,Graph!A169,FALSE)</f>
        <v>5.9926E-2</v>
      </c>
      <c r="J180" s="127">
        <f>VLOOKUP($B180,'Basic Ratio'!$D$88:$AU$99,Graph!A169,FALSE)</f>
        <v>0.13577400000000001</v>
      </c>
      <c r="K180" s="127">
        <f>VLOOKUP($B180,'Basic Ratio'!$D$100:$AU$111,Graph!A169,FALSE)</f>
        <v>0.28588200000000002</v>
      </c>
      <c r="L180" s="127">
        <f>VLOOKUP($B180,'Basic Ratio'!$D$112:$AU$123,Graph!A169,FALSE)</f>
        <v>0.23119500000000001</v>
      </c>
      <c r="M180" s="127">
        <f>VLOOKUP($B180,'Basic Ratio'!$D$124:$AU$135,Graph!A169,FALSE)</f>
        <v>6.268E-2</v>
      </c>
      <c r="N180" s="127">
        <f>VLOOKUP($B180,'Basic Ratio'!$D$136:$AU$147,Graph!A169,FALSE)</f>
        <v>9.9988999999999995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ﾄﾞﾄｰﾙ日ﾚｽ</v>
      </c>
      <c r="D186" s="189" t="str">
        <f t="shared" ref="D186:N186" si="23">D170</f>
        <v>ﾄﾘﾄﾞｰﾙ</v>
      </c>
      <c r="E186" s="189" t="str">
        <f t="shared" si="23"/>
        <v>ｻｲｾﾞﾘｱ</v>
      </c>
      <c r="F186" s="189" t="str">
        <f t="shared" si="23"/>
        <v>ｺﾛﾜｲﾄﾞ</v>
      </c>
      <c r="G186" s="189" t="str">
        <f t="shared" si="23"/>
        <v>コメダ</v>
      </c>
      <c r="H186" s="189" t="str">
        <f t="shared" si="23"/>
        <v>ｷｰｺｰﾋｰ</v>
      </c>
      <c r="I186" s="189" t="str">
        <f t="shared" si="23"/>
        <v>日本ﾏｸﾄﾞﾅﾙﾄﾞ</v>
      </c>
      <c r="J186" s="190" t="str">
        <f t="shared" si="23"/>
        <v>Starbucks</v>
      </c>
      <c r="K186" s="190" t="str">
        <f t="shared" si="23"/>
        <v>McDonald's</v>
      </c>
      <c r="L186" s="190" t="str">
        <f t="shared" si="23"/>
        <v>YUM! Brands</v>
      </c>
      <c r="M186" s="190" t="str">
        <f t="shared" si="23"/>
        <v>Chipotle Mexican Grill</v>
      </c>
      <c r="N186" s="190" t="str">
        <f t="shared" si="23"/>
        <v>Wendy's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0359</v>
      </c>
      <c r="D187" s="88">
        <f>VLOOKUP($B187,'Basic Ratio'!$D$16:$AU$27,Graph!A185,FALSE)</f>
        <v>1.7107399999999999</v>
      </c>
      <c r="E187" s="88">
        <f>VLOOKUP($B187,'Basic Ratio'!$D$28:$AU$39,Graph!A185,FALSE)</f>
        <v>1.3962000000000001</v>
      </c>
      <c r="F187" s="88">
        <f>VLOOKUP($B187,'Basic Ratio'!$D$40:$AU$51,Graph!A185,FALSE)</f>
        <v>1.1851100000000001</v>
      </c>
      <c r="G187" s="88" t="e">
        <f>VLOOKUP($B187,'Basic Ratio'!$D$52:$AU$63,Graph!A185,FALSE)</f>
        <v>#N/A</v>
      </c>
      <c r="H187" s="88">
        <f>VLOOKUP($B187,'Basic Ratio'!$D$64:$AU$75,Graph!A185,FALSE)</f>
        <v>1.1289499999999999</v>
      </c>
      <c r="I187" s="88">
        <f>VLOOKUP($B187,'Basic Ratio'!$D$76:$AU$87,Graph!A185,FALSE)</f>
        <v>1.6148499999999999</v>
      </c>
      <c r="J187" s="88">
        <f>VLOOKUP($B187,'Basic Ratio'!$D$88:$AU$99,Graph!A185,FALSE)</f>
        <v>1.79013</v>
      </c>
      <c r="K187" s="88">
        <f>VLOOKUP($B187,'Basic Ratio'!$D$100:$AU$111,Graph!A185,FALSE)</f>
        <v>0.77410000000000001</v>
      </c>
      <c r="L187" s="88">
        <f>VLOOKUP($B187,'Basic Ratio'!$D$112:$AU$123,Graph!A185,FALSE)</f>
        <v>1.46702</v>
      </c>
      <c r="M187" s="88">
        <f>VLOOKUP($B187,'Basic Ratio'!$D$124:$AU$135,Graph!A185,FALSE)</f>
        <v>1.76267</v>
      </c>
      <c r="N187" s="88">
        <f>VLOOKUP($B187,'Basic Ratio'!$D$136:$AU$147,Graph!A185,FALSE)</f>
        <v>0.53900000000000003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0505199999999999</v>
      </c>
      <c r="D188" s="128">
        <f>VLOOKUP($B188,'Basic Ratio'!$D$16:$AU$27,Graph!A185,FALSE)</f>
        <v>1.7096100000000001</v>
      </c>
      <c r="E188" s="128">
        <f>VLOOKUP($B188,'Basic Ratio'!$D$28:$AU$38,Graph!A185,FALSE)</f>
        <v>1.33535</v>
      </c>
      <c r="F188" s="128">
        <f>VLOOKUP($B188,'Basic Ratio'!$D$40:$AU$51,Graph!A185,FALSE)</f>
        <v>1.2220200000000001</v>
      </c>
      <c r="G188" s="128" t="e">
        <f>VLOOKUP($B188,'Basic Ratio'!$D$52:$AU$63,Graph!A185,FALSE)</f>
        <v>#N/A</v>
      </c>
      <c r="H188" s="128">
        <f>VLOOKUP($B188,'Basic Ratio'!$D$64:$AU$75,Graph!A185,FALSE)</f>
        <v>1.2218599999999999</v>
      </c>
      <c r="I188" s="128">
        <f>VLOOKUP($B188,'Basic Ratio'!$D$76:$AU$87,Graph!A185,FALSE)</f>
        <v>1.43201</v>
      </c>
      <c r="J188" s="128">
        <f>VLOOKUP($B188,'Basic Ratio'!$D$88:$AU$99,Graph!A185,FALSE)</f>
        <v>1.7023299999999999</v>
      </c>
      <c r="K188" s="128">
        <f>VLOOKUP($B188,'Basic Ratio'!$D$100:$AU$111,Graph!A185,FALSE)</f>
        <v>0.83140000000000003</v>
      </c>
      <c r="L188" s="128">
        <f>VLOOKUP($B188,'Basic Ratio'!$D$112:$AU$123,Graph!A185,FALSE)</f>
        <v>1.4724200000000001</v>
      </c>
      <c r="M188" s="128">
        <f>VLOOKUP($B188,'Basic Ratio'!$D$124:$AU$135,Graph!A185,FALSE)</f>
        <v>1.7822</v>
      </c>
      <c r="N188" s="128" t="e">
        <f>VLOOKUP($B188,'Basic Ratio'!$D$136:$AU$147,Graph!A185,FALSE)</f>
        <v>#N/A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0327500000000001</v>
      </c>
      <c r="D189" s="88">
        <f>VLOOKUP($B189,'Basic Ratio'!$D$16:$AU$27,Graph!A185,FALSE)</f>
        <v>1.6716</v>
      </c>
      <c r="E189" s="88">
        <f>VLOOKUP($B189,'Basic Ratio'!$D$28:$AU$38,Graph!A185,FALSE)</f>
        <v>1.3382499999999999</v>
      </c>
      <c r="F189" s="88">
        <f>VLOOKUP($B189,'Basic Ratio'!$D$40:$AU$51,Graph!A185,FALSE)</f>
        <v>1.17093</v>
      </c>
      <c r="G189" s="88" t="e">
        <f>VLOOKUP($B189,'Basic Ratio'!$D$52:$AU$63,Graph!A185,FALSE)</f>
        <v>#N/A</v>
      </c>
      <c r="H189" s="88">
        <f>VLOOKUP($B189,'Basic Ratio'!$D$64:$AU$75,Graph!A185,FALSE)</f>
        <v>1.1752400000000001</v>
      </c>
      <c r="I189" s="88">
        <f>VLOOKUP($B189,'Basic Ratio'!$D$76:$AU$87,Graph!A185,FALSE)</f>
        <v>1.3145899999999999</v>
      </c>
      <c r="J189" s="88">
        <f>VLOOKUP($B189,'Basic Ratio'!$D$88:$AU$99,Graph!A185,FALSE)</f>
        <v>1.70438</v>
      </c>
      <c r="K189" s="88">
        <f>VLOOKUP($B189,'Basic Ratio'!$D$100:$AU$111,Graph!A185,FALSE)</f>
        <v>0.80632999999999999</v>
      </c>
      <c r="L189" s="88">
        <f>VLOOKUP($B189,'Basic Ratio'!$D$112:$AU$123,Graph!A185,FALSE)</f>
        <v>1.52776</v>
      </c>
      <c r="M189" s="88">
        <f>VLOOKUP($B189,'Basic Ratio'!$D$124:$AU$135,Graph!A185,FALSE)</f>
        <v>1.7655099999999999</v>
      </c>
      <c r="N189" s="88">
        <f>VLOOKUP($B189,'Basic Ratio'!$D$136:$AU$147,Graph!A185,FALSE)</f>
        <v>0.58313000000000004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0523100000000001</v>
      </c>
      <c r="D190" s="128">
        <f>VLOOKUP($B190,'Basic Ratio'!$D$16:$AU$27,Graph!A185,FALSE)</f>
        <v>1.6547000000000001</v>
      </c>
      <c r="E190" s="128">
        <f>VLOOKUP($B190,'Basic Ratio'!$D$28:$AU$38,Graph!A185,FALSE)</f>
        <v>1.3162799999999999</v>
      </c>
      <c r="F190" s="128">
        <f>VLOOKUP($B190,'Basic Ratio'!$D$40:$AU$51,Graph!A185,FALSE)</f>
        <v>1.0904700000000001</v>
      </c>
      <c r="G190" s="128" t="e">
        <f>VLOOKUP($B190,'Basic Ratio'!$D$52:$AU$63,Graph!A185,FALSE)</f>
        <v>#N/A</v>
      </c>
      <c r="H190" s="128">
        <f>VLOOKUP($B190,'Basic Ratio'!$D$64:$AU$75,Graph!A185,FALSE)</f>
        <v>1.13862</v>
      </c>
      <c r="I190" s="128">
        <f>VLOOKUP($B190,'Basic Ratio'!$D$76:$AU$87,Graph!A185,FALSE)</f>
        <v>1.1850000000000001</v>
      </c>
      <c r="J190" s="128">
        <f>VLOOKUP($B190,'Basic Ratio'!$D$88:$AU$99,Graph!A185,FALSE)</f>
        <v>1.50657</v>
      </c>
      <c r="K190" s="128">
        <f>VLOOKUP($B190,'Basic Ratio'!$D$100:$AU$111,Graph!A185,FALSE)</f>
        <v>0.78058000000000005</v>
      </c>
      <c r="L190" s="128">
        <f>VLOOKUP($B190,'Basic Ratio'!$D$112:$AU$123,Graph!A185,FALSE)</f>
        <v>1.4777499999999999</v>
      </c>
      <c r="M190" s="128">
        <f>VLOOKUP($B190,'Basic Ratio'!$D$124:$AU$135,Graph!A185,FALSE)</f>
        <v>1.74804</v>
      </c>
      <c r="N190" s="128">
        <f>VLOOKUP($B190,'Basic Ratio'!$D$136:$AU$147,Graph!A185,FALSE)</f>
        <v>0.55933999999999995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0607500000000001</v>
      </c>
      <c r="D191" s="88">
        <f>VLOOKUP($B191,'Basic Ratio'!$D$16:$AU$27,Graph!A185,FALSE)</f>
        <v>1.60799</v>
      </c>
      <c r="E191" s="88">
        <f>VLOOKUP($B191,'Basic Ratio'!$D$28:$AU$38,Graph!A185,FALSE)</f>
        <v>1.4381299999999999</v>
      </c>
      <c r="F191" s="88">
        <f>VLOOKUP($B191,'Basic Ratio'!$D$40:$AU$51,Graph!A185,FALSE)</f>
        <v>1.04128</v>
      </c>
      <c r="G191" s="88" t="e">
        <f>VLOOKUP($B191,'Basic Ratio'!$D$52:$AU$63,Graph!A185,FALSE)</f>
        <v>#N/A</v>
      </c>
      <c r="H191" s="88">
        <f>VLOOKUP($B191,'Basic Ratio'!$D$64:$AU$75,Graph!A185,FALSE)</f>
        <v>1.1547000000000001</v>
      </c>
      <c r="I191" s="88">
        <f>VLOOKUP($B191,'Basic Ratio'!$D$76:$AU$87,Graph!A185,FALSE)</f>
        <v>1.1080700000000001</v>
      </c>
      <c r="J191" s="88">
        <f>VLOOKUP($B191,'Basic Ratio'!$D$88:$AU$99,Graph!A185,FALSE)</f>
        <v>1.47715</v>
      </c>
      <c r="K191" s="88">
        <f>VLOOKUP($B191,'Basic Ratio'!$D$100:$AU$111,Graph!A185,FALSE)</f>
        <v>0.77459</v>
      </c>
      <c r="L191" s="88">
        <f>VLOOKUP($B191,'Basic Ratio'!$D$112:$AU$123,Graph!A185,FALSE)</f>
        <v>0.77361999999999997</v>
      </c>
      <c r="M191" s="88">
        <f>VLOOKUP($B191,'Basic Ratio'!$D$124:$AU$135,Graph!A185,FALSE)</f>
        <v>1.8111699999999999</v>
      </c>
      <c r="N191" s="88">
        <f>VLOOKUP($B191,'Basic Ratio'!$D$136:$AU$147,Graph!A185,FALSE)</f>
        <v>0.47020000000000001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1.05298</v>
      </c>
      <c r="D192" s="128">
        <f>VLOOKUP($B192,'Basic Ratio'!$D$16:$AU$27,Graph!A185,FALSE)</f>
        <v>1.6366000000000001</v>
      </c>
      <c r="E192" s="128">
        <f>VLOOKUP($B192,'Basic Ratio'!$D$28:$AU$38,Graph!A185,FALSE)</f>
        <v>1.52458</v>
      </c>
      <c r="F192" s="128">
        <f>VLOOKUP($B192,'Basic Ratio'!$D$40:$AU$51,Graph!A185,FALSE)</f>
        <v>1.1239699999999999</v>
      </c>
      <c r="G192" s="128">
        <f>VLOOKUP($B192,'Basic Ratio'!$D$52:$AU$63,Graph!A185,FALSE)</f>
        <v>0.38702999999999999</v>
      </c>
      <c r="H192" s="128">
        <f>VLOOKUP($B192,'Basic Ratio'!$D$64:$AU$75,Graph!A185,FALSE)</f>
        <v>1.3185800000000001</v>
      </c>
      <c r="I192" s="128">
        <f>VLOOKUP($B192,'Basic Ratio'!$D$76:$AU$87,Graph!A185,FALSE)</f>
        <v>1.0327900000000001</v>
      </c>
      <c r="J192" s="128">
        <f>VLOOKUP($B192,'Basic Ratio'!$D$88:$AU$99,Graph!A185,FALSE)</f>
        <v>1.65415</v>
      </c>
      <c r="K192" s="128">
        <f>VLOOKUP($B192,'Basic Ratio'!$D$100:$AU$111,Graph!A185,FALSE)</f>
        <v>0.70428999999999997</v>
      </c>
      <c r="L192" s="128">
        <f>VLOOKUP($B192,'Basic Ratio'!$D$112:$AU$123,Graph!A185,FALSE)</f>
        <v>0.78291999999999995</v>
      </c>
      <c r="M192" s="128">
        <f>VLOOKUP($B192,'Basic Ratio'!$D$124:$AU$135,Graph!A185,FALSE)</f>
        <v>1.71397</v>
      </c>
      <c r="N192" s="128">
        <f>VLOOKUP($B192,'Basic Ratio'!$D$136:$AU$147,Graph!A185,FALSE)</f>
        <v>0.35671000000000003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03457</v>
      </c>
      <c r="D193" s="88">
        <f>VLOOKUP($B193,'Basic Ratio'!$D$16:$AU$27,Graph!A185,FALSE)</f>
        <v>1.67119</v>
      </c>
      <c r="E193" s="88">
        <f>VLOOKUP($B193,'Basic Ratio'!$D$28:$AU$38,Graph!A185,FALSE)</f>
        <v>1.5425599999999999</v>
      </c>
      <c r="F193" s="88">
        <f>VLOOKUP($B193,'Basic Ratio'!$D$40:$AU$51,Graph!A185,FALSE)</f>
        <v>1.05277</v>
      </c>
      <c r="G193" s="88">
        <f>VLOOKUP($B193,'Basic Ratio'!$D$52:$AU$63,Graph!A185,FALSE)</f>
        <v>0.40727000000000002</v>
      </c>
      <c r="H193" s="88">
        <f>VLOOKUP($B193,'Basic Ratio'!$D$64:$AU$75,Graph!A185,FALSE)</f>
        <v>1.27067</v>
      </c>
      <c r="I193" s="88">
        <f>VLOOKUP($B193,'Basic Ratio'!$D$76:$AU$87,Graph!A185,FALSE)</f>
        <v>1.26136</v>
      </c>
      <c r="J193" s="88">
        <f>VLOOKUP($B193,'Basic Ratio'!$D$88:$AU$99,Graph!A185,FALSE)</f>
        <v>1.5949800000000001</v>
      </c>
      <c r="K193" s="88">
        <f>VLOOKUP($B193,'Basic Ratio'!$D$100:$AU$111,Graph!A185,FALSE)</f>
        <v>0.71406999999999998</v>
      </c>
      <c r="L193" s="88">
        <f>VLOOKUP($B193,'Basic Ratio'!$D$112:$AU$123,Graph!A185,FALSE)</f>
        <v>0.94064999999999999</v>
      </c>
      <c r="M193" s="88">
        <f>VLOOKUP($B193,'Basic Ratio'!$D$124:$AU$135,Graph!A185,FALSE)</f>
        <v>1.6435500000000001</v>
      </c>
      <c r="N193" s="88" t="e">
        <f>VLOOKUP($B193,'Basic Ratio'!$D$136:$AU$147,Graph!A185,FALSE)</f>
        <v>#N/A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06287</v>
      </c>
      <c r="D194" s="128">
        <f>VLOOKUP($B194,'Basic Ratio'!$D$16:$AU$27,Graph!A185,FALSE)</f>
        <v>1.33741</v>
      </c>
      <c r="E194" s="128">
        <f>VLOOKUP($B194,'Basic Ratio'!$D$28:$AU$38,Graph!A185,FALSE)</f>
        <v>1.5195799999999999</v>
      </c>
      <c r="F194" s="128">
        <f>VLOOKUP($B194,'Basic Ratio'!$D$40:$AU$51,Graph!A185,FALSE)</f>
        <v>1.0625599999999999</v>
      </c>
      <c r="G194" s="128">
        <f>VLOOKUP($B194,'Basic Ratio'!$D$52:$AU$63,Graph!A185,FALSE)</f>
        <v>0.41974</v>
      </c>
      <c r="H194" s="128">
        <f>VLOOKUP($B194,'Basic Ratio'!$D$64:$AU$75,Graph!A185,FALSE)</f>
        <v>1.29512</v>
      </c>
      <c r="I194" s="128">
        <f>VLOOKUP($B194,'Basic Ratio'!$D$76:$AU$87,Graph!A185,FALSE)</f>
        <v>1.3464499999999999</v>
      </c>
      <c r="J194" s="128">
        <f>VLOOKUP($B194,'Basic Ratio'!$D$88:$AU$99,Graph!A185,FALSE)</f>
        <v>1.56125</v>
      </c>
      <c r="K194" s="128">
        <f>VLOOKUP($B194,'Basic Ratio'!$D$100:$AU$111,Graph!A185,FALSE)</f>
        <v>0.70403000000000004</v>
      </c>
      <c r="L194" s="128">
        <f>VLOOKUP($B194,'Basic Ratio'!$D$112:$AU$123,Graph!A185,FALSE)</f>
        <v>1.09216</v>
      </c>
      <c r="M194" s="128">
        <f>VLOOKUP($B194,'Basic Ratio'!$D$124:$AU$135,Graph!A185,FALSE)</f>
        <v>2.1987399999999999</v>
      </c>
      <c r="N194" s="128">
        <f>VLOOKUP($B194,'Basic Ratio'!$D$136:$AU$147,Graph!A185,FALSE)</f>
        <v>0.30447000000000002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04572</v>
      </c>
      <c r="D195" s="88">
        <f>VLOOKUP($B195,'Basic Ratio'!$D$16:$AU$27,Graph!A185,FALSE)</f>
        <v>1.2718700000000001</v>
      </c>
      <c r="E195" s="88">
        <f>VLOOKUP($B195,'Basic Ratio'!$D$28:$AU$38,Graph!A185,FALSE)</f>
        <v>1.48404</v>
      </c>
      <c r="F195" s="88">
        <f>VLOOKUP($B195,'Basic Ratio'!$D$40:$AU$51,Graph!A185,FALSE)</f>
        <v>1.0809599999999999</v>
      </c>
      <c r="G195" s="88">
        <f>VLOOKUP($B195,'Basic Ratio'!$D$52:$AU$63,Graph!A185,FALSE)</f>
        <v>0.46954000000000001</v>
      </c>
      <c r="H195" s="88">
        <f>VLOOKUP($B195,'Basic Ratio'!$D$64:$AU$75,Graph!A185,FALSE)</f>
        <v>1.34134</v>
      </c>
      <c r="I195" s="88">
        <f>VLOOKUP($B195,'Basic Ratio'!$D$76:$AU$87,Graph!A185,FALSE)</f>
        <v>1.3379000000000001</v>
      </c>
      <c r="J195" s="88">
        <f>VLOOKUP($B195,'Basic Ratio'!$D$88:$AU$99,Graph!A185,FALSE)</f>
        <v>1.2834000000000001</v>
      </c>
      <c r="K195" s="88">
        <f>VLOOKUP($B195,'Basic Ratio'!$D$100:$AU$111,Graph!A185,FALSE)</f>
        <v>0.63124999999999998</v>
      </c>
      <c r="L195" s="88">
        <f>VLOOKUP($B195,'Basic Ratio'!$D$112:$AU$123,Graph!A185,FALSE)</f>
        <v>1.20496</v>
      </c>
      <c r="M195" s="88">
        <f>VLOOKUP($B195,'Basic Ratio'!$D$124:$AU$135,Graph!A185,FALSE)</f>
        <v>2.2568999999999999</v>
      </c>
      <c r="N195" s="88">
        <f>VLOOKUP($B195,'Basic Ratio'!$D$136:$AU$147,Graph!A185,FALSE)</f>
        <v>0.30132999999999999</v>
      </c>
    </row>
    <row r="196" spans="1:14" ht="13.5" customHeight="1">
      <c r="B196" s="188">
        <f>B180</f>
        <v>2019</v>
      </c>
      <c r="C196" s="128">
        <f>VLOOKUP($B196,'Basic Ratio'!$D$4:$AU$15,Graph!A185,FALSE)</f>
        <v>1.0242500000000001</v>
      </c>
      <c r="D196" s="128">
        <f>VLOOKUP($B196,'Basic Ratio'!$D$16:$AU$27,Graph!A185,FALSE)</f>
        <v>0.95467999999999997</v>
      </c>
      <c r="E196" s="128">
        <f>VLOOKUP($B196,'Basic Ratio'!$D$28:$AU$39,Graph!A185,FALSE)</f>
        <v>1.4637899999999999</v>
      </c>
      <c r="F196" s="128">
        <f>VLOOKUP($B196,'Basic Ratio'!$D$40:$AU$51,Graph!A185,FALSE)</f>
        <v>0.99900999999999995</v>
      </c>
      <c r="G196" s="128">
        <f>VLOOKUP($B196,'Basic Ratio'!$D$52:$AU$63,Graph!A185,FALSE)</f>
        <v>0.37884000000000001</v>
      </c>
      <c r="H196" s="128">
        <f>VLOOKUP($B196,'Basic Ratio'!$D$64:$AU$75,Graph!A185,FALSE)</f>
        <v>1.2989900000000001</v>
      </c>
      <c r="I196" s="128">
        <f>VLOOKUP($B196,'Basic Ratio'!$D$76:$AU$87,Graph!A185,FALSE)</f>
        <v>1.30315</v>
      </c>
      <c r="J196" s="128">
        <f>VLOOKUP($B196,'Basic Ratio'!$D$88:$AU$99,Graph!A185,FALSE)</f>
        <v>1.22227</v>
      </c>
      <c r="K196" s="128">
        <f>VLOOKUP($B196,'Basic Ratio'!$D$100:$AU$111,Graph!A185,FALSE)</f>
        <v>0.52480000000000004</v>
      </c>
      <c r="L196" s="128">
        <f>VLOOKUP($B196,'Basic Ratio'!$D$112:$AU$123,Graph!A185,FALSE)</f>
        <v>1.19581</v>
      </c>
      <c r="M196" s="128">
        <f>VLOOKUP($B196,'Basic Ratio'!$D$124:$AU$135,Graph!A185,FALSE)</f>
        <v>1.5159499999999999</v>
      </c>
      <c r="N196" s="128">
        <f>VLOOKUP($B196,'Basic Ratio'!$D$136:$AU$147,Graph!A185,FALSE)</f>
        <v>0.29494999999999999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ﾄﾞﾄｰﾙ日ﾚｽ</v>
      </c>
      <c r="D201" s="189" t="str">
        <f t="shared" ref="D201:N201" si="25">D186</f>
        <v>ﾄﾘﾄﾞｰﾙ</v>
      </c>
      <c r="E201" s="189" t="str">
        <f t="shared" si="25"/>
        <v>ｻｲｾﾞﾘｱ</v>
      </c>
      <c r="F201" s="189" t="str">
        <f t="shared" si="25"/>
        <v>ｺﾛﾜｲﾄﾞ</v>
      </c>
      <c r="G201" s="189" t="str">
        <f t="shared" si="25"/>
        <v>コメダ</v>
      </c>
      <c r="H201" s="189" t="str">
        <f t="shared" si="25"/>
        <v>ｷｰｺｰﾋｰ</v>
      </c>
      <c r="I201" s="189" t="str">
        <f t="shared" si="25"/>
        <v>日本ﾏｸﾄﾞﾅﾙﾄﾞ</v>
      </c>
      <c r="J201" s="190" t="str">
        <f t="shared" si="25"/>
        <v>Starbucks</v>
      </c>
      <c r="K201" s="190" t="str">
        <f t="shared" si="25"/>
        <v>McDonald's</v>
      </c>
      <c r="L201" s="190" t="str">
        <f t="shared" si="25"/>
        <v>YUM! Brands</v>
      </c>
      <c r="M201" s="190" t="str">
        <f t="shared" si="25"/>
        <v>Chipotle Mexican Grill</v>
      </c>
      <c r="N201" s="190" t="str">
        <f t="shared" si="25"/>
        <v>Wendy's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2.8935</v>
      </c>
      <c r="D202" s="88">
        <f>VLOOKUP($B202,'Basic Ratio'!$D$16:$AU$27,Graph!A200,FALSE)</f>
        <v>3.30185</v>
      </c>
      <c r="E202" s="88">
        <f>VLOOKUP($B202,'Basic Ratio'!$D$28:$AU$39,Graph!A200,FALSE)</f>
        <v>3.6312799999999998</v>
      </c>
      <c r="F202" s="88">
        <f>VLOOKUP($B202,'Basic Ratio'!$D$40:$AU$51,Graph!A200,FALSE)</f>
        <v>2.7082199999999998</v>
      </c>
      <c r="G202" s="88" t="e">
        <f>VLOOKUP($B202,'Basic Ratio'!$D$52:$AU$63,Graph!A200,FALSE)</f>
        <v>#N/A</v>
      </c>
      <c r="H202" s="88">
        <f>VLOOKUP($B202,'Basic Ratio'!$D$64:$AU$75,Graph!A200,FALSE)</f>
        <v>2.9959099999999999</v>
      </c>
      <c r="I202" s="88">
        <f>VLOOKUP($B202,'Basic Ratio'!$D$76:$AU$87,Graph!A200,FALSE)</f>
        <v>4.5814199999999996</v>
      </c>
      <c r="J202" s="88">
        <f>VLOOKUP($B202,'Basic Ratio'!$D$88:$AU$99,Graph!A200,FALSE)</f>
        <v>4.32369</v>
      </c>
      <c r="K202" s="88">
        <f>VLOOKUP($B202,'Basic Ratio'!$D$100:$AU$111,Graph!A200,FALSE)</f>
        <v>1.1045400000000001</v>
      </c>
      <c r="L202" s="88">
        <f>VLOOKUP($B202,'Basic Ratio'!$D$112:$AU$123,Graph!A200,FALSE)</f>
        <v>2.9351799999999999</v>
      </c>
      <c r="M202" s="88">
        <f>VLOOKUP($B202,'Basic Ratio'!$D$124:$AU$135,Graph!A200,FALSE)</f>
        <v>2.7959100000000001</v>
      </c>
      <c r="N202" s="88">
        <f>VLOOKUP($B202,'Basic Ratio'!$D$136:$AU$147,Graph!A200,FALSE)</f>
        <v>1.77247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0323000000000002</v>
      </c>
      <c r="D203" s="128">
        <f>VLOOKUP($B203,'Basic Ratio'!$D$16:$AU$27,Graph!A200,FALSE)</f>
        <v>3.3147000000000002</v>
      </c>
      <c r="E203" s="128">
        <f>VLOOKUP($B203,'Basic Ratio'!$D$28:$AU$38,Graph!A200,FALSE)</f>
        <v>3.4068499999999999</v>
      </c>
      <c r="F203" s="128">
        <f>VLOOKUP($B203,'Basic Ratio'!$D$40:$AU$51,Graph!A200,FALSE)</f>
        <v>2.6131899999999999</v>
      </c>
      <c r="G203" s="128" t="e">
        <f>VLOOKUP($B203,'Basic Ratio'!$D$52:$AU$63,Graph!A200,FALSE)</f>
        <v>#N/A</v>
      </c>
      <c r="H203" s="128">
        <f>VLOOKUP($B203,'Basic Ratio'!$D$64:$AU$75,Graph!A200,FALSE)</f>
        <v>3.41126</v>
      </c>
      <c r="I203" s="128">
        <f>VLOOKUP($B203,'Basic Ratio'!$D$76:$AU$87,Graph!A200,FALSE)</f>
        <v>4.3487900000000002</v>
      </c>
      <c r="J203" s="128">
        <f>VLOOKUP($B203,'Basic Ratio'!$D$88:$AU$99,Graph!A200,FALSE)</f>
        <v>4.9042899999999996</v>
      </c>
      <c r="K203" s="128">
        <f>VLOOKUP($B203,'Basic Ratio'!$D$100:$AU$111,Graph!A200,FALSE)</f>
        <v>1.2030700000000001</v>
      </c>
      <c r="L203" s="128">
        <f>VLOOKUP($B203,'Basic Ratio'!$D$112:$AU$123,Graph!A200,FALSE)</f>
        <v>3.20783</v>
      </c>
      <c r="M203" s="128">
        <f>VLOOKUP($B203,'Basic Ratio'!$D$124:$AU$135,Graph!A200,FALSE)</f>
        <v>3.17679</v>
      </c>
      <c r="N203" s="128" t="e">
        <f>VLOOKUP($B203,'Basic Ratio'!$D$136:$AU$147,Graph!A200,FALSE)</f>
        <v>#N/A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0900699999999999</v>
      </c>
      <c r="D204" s="88">
        <f>VLOOKUP($B204,'Basic Ratio'!$D$16:$AU$27,Graph!A200,FALSE)</f>
        <v>3.2950400000000002</v>
      </c>
      <c r="E204" s="88">
        <f>VLOOKUP($B204,'Basic Ratio'!$D$28:$AU$38,Graph!A200,FALSE)</f>
        <v>3.1375799999999998</v>
      </c>
      <c r="F204" s="88">
        <f>VLOOKUP($B204,'Basic Ratio'!$D$40:$AU$51,Graph!A200,FALSE)</f>
        <v>3.16933</v>
      </c>
      <c r="G204" s="88" t="e">
        <f>VLOOKUP($B204,'Basic Ratio'!$D$52:$AU$63,Graph!A200,FALSE)</f>
        <v>#N/A</v>
      </c>
      <c r="H204" s="88">
        <f>VLOOKUP($B204,'Basic Ratio'!$D$64:$AU$75,Graph!A200,FALSE)</f>
        <v>3.54243</v>
      </c>
      <c r="I204" s="88">
        <f>VLOOKUP($B204,'Basic Ratio'!$D$76:$AU$87,Graph!A200,FALSE)</f>
        <v>4.1224800000000004</v>
      </c>
      <c r="J204" s="88">
        <f>VLOOKUP($B204,'Basic Ratio'!$D$88:$AU$99,Graph!A200,FALSE)</f>
        <v>5.2960000000000003</v>
      </c>
      <c r="K204" s="88">
        <f>VLOOKUP($B204,'Basic Ratio'!$D$100:$AU$111,Graph!A200,FALSE)</f>
        <v>1.1604300000000001</v>
      </c>
      <c r="L204" s="88">
        <f>VLOOKUP($B204,'Basic Ratio'!$D$112:$AU$123,Graph!A200,FALSE)</f>
        <v>3.28823</v>
      </c>
      <c r="M204" s="88">
        <f>VLOOKUP($B204,'Basic Ratio'!$D$124:$AU$135,Graph!A200,FALSE)</f>
        <v>3.3746900000000002</v>
      </c>
      <c r="N204" s="88">
        <f>VLOOKUP($B204,'Basic Ratio'!$D$136:$AU$147,Graph!A200,FALSE)</f>
        <v>2.0513400000000002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1754699999999998</v>
      </c>
      <c r="D205" s="128">
        <f>VLOOKUP($B205,'Basic Ratio'!$D$16:$AU$27,Graph!A200,FALSE)</f>
        <v>3.3383600000000002</v>
      </c>
      <c r="E205" s="128">
        <f>VLOOKUP($B205,'Basic Ratio'!$D$28:$AU$38,Graph!A200,FALSE)</f>
        <v>2.8336700000000001</v>
      </c>
      <c r="F205" s="128">
        <f>VLOOKUP($B205,'Basic Ratio'!$D$40:$AU$51,Graph!A200,FALSE)</f>
        <v>3.6450999999999998</v>
      </c>
      <c r="G205" s="128" t="e">
        <f>VLOOKUP($B205,'Basic Ratio'!$D$52:$AU$63,Graph!A200,FALSE)</f>
        <v>#N/A</v>
      </c>
      <c r="H205" s="128">
        <f>VLOOKUP($B205,'Basic Ratio'!$D$64:$AU$75,Graph!A200,FALSE)</f>
        <v>3.6284999999999998</v>
      </c>
      <c r="I205" s="128">
        <f>VLOOKUP($B205,'Basic Ratio'!$D$76:$AU$87,Graph!A200,FALSE)</f>
        <v>3.52684</v>
      </c>
      <c r="J205" s="128">
        <f>VLOOKUP($B205,'Basic Ratio'!$D$88:$AU$99,Graph!A200,FALSE)</f>
        <v>5.0745100000000001</v>
      </c>
      <c r="K205" s="128">
        <f>VLOOKUP($B205,'Basic Ratio'!$D$100:$AU$111,Graph!A200,FALSE)</f>
        <v>1.11476</v>
      </c>
      <c r="L205" s="128">
        <f>VLOOKUP($B205,'Basic Ratio'!$D$112:$AU$123,Graph!A200,FALSE)</f>
        <v>3.0047100000000002</v>
      </c>
      <c r="M205" s="128">
        <f>VLOOKUP($B205,'Basic Ratio'!$D$124:$AU$135,Graph!A200,FALSE)</f>
        <v>3.5133299999999998</v>
      </c>
      <c r="N205" s="128">
        <f>VLOOKUP($B205,'Basic Ratio'!$D$136:$AU$147,Graph!A200,FALSE)</f>
        <v>2.0064899999999999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0792899999999999</v>
      </c>
      <c r="D206" s="88">
        <f>VLOOKUP($B206,'Basic Ratio'!$D$16:$AU$27,Graph!A200,FALSE)</f>
        <v>3.5057100000000001</v>
      </c>
      <c r="E206" s="88">
        <f>VLOOKUP($B206,'Basic Ratio'!$D$28:$AU$38,Graph!A200,FALSE)</f>
        <v>2.98603</v>
      </c>
      <c r="F206" s="88">
        <f>VLOOKUP($B206,'Basic Ratio'!$D$40:$AU$51,Graph!A200,FALSE)</f>
        <v>3.7771400000000002</v>
      </c>
      <c r="G206" s="88" t="e">
        <f>VLOOKUP($B206,'Basic Ratio'!$D$52:$AU$63,Graph!A200,FALSE)</f>
        <v>#N/A</v>
      </c>
      <c r="H206" s="88">
        <f>VLOOKUP($B206,'Basic Ratio'!$D$64:$AU$75,Graph!A200,FALSE)</f>
        <v>3.7420200000000001</v>
      </c>
      <c r="I206" s="88">
        <f>VLOOKUP($B206,'Basic Ratio'!$D$76:$AU$87,Graph!A200,FALSE)</f>
        <v>2.9836100000000001</v>
      </c>
      <c r="J206" s="88">
        <f>VLOOKUP($B206,'Basic Ratio'!$D$88:$AU$99,Graph!A200,FALSE)</f>
        <v>4.8955399999999996</v>
      </c>
      <c r="K206" s="88">
        <f>VLOOKUP($B206,'Basic Ratio'!$D$100:$AU$111,Graph!A200,FALSE)</f>
        <v>1.091</v>
      </c>
      <c r="L206" s="88">
        <f>VLOOKUP($B206,'Basic Ratio'!$D$112:$AU$123,Graph!A200,FALSE)</f>
        <v>1.4708000000000001</v>
      </c>
      <c r="M206" s="88">
        <f>VLOOKUP($B206,'Basic Ratio'!$D$124:$AU$135,Graph!A200,FALSE)</f>
        <v>3.9689199999999998</v>
      </c>
      <c r="N206" s="88">
        <f>VLOOKUP($B206,'Basic Ratio'!$D$136:$AU$147,Graph!A200,FALSE)</f>
        <v>1.660809999999999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2.93472</v>
      </c>
      <c r="D207" s="128">
        <f>VLOOKUP($B207,'Basic Ratio'!$D$16:$AU$27,Graph!A200,FALSE)</f>
        <v>3.8017300000000001</v>
      </c>
      <c r="E207" s="128">
        <f>VLOOKUP($B207,'Basic Ratio'!$D$28:$AU$38,Graph!A200,FALSE)</f>
        <v>3.3616600000000001</v>
      </c>
      <c r="F207" s="128">
        <f>VLOOKUP($B207,'Basic Ratio'!$D$40:$AU$51,Graph!A200,FALSE)</f>
        <v>4.3322799999999999</v>
      </c>
      <c r="G207" s="128">
        <f>VLOOKUP($B207,'Basic Ratio'!$D$52:$AU$63,Graph!A200,FALSE)</f>
        <v>5.2020099999999996</v>
      </c>
      <c r="H207" s="128">
        <f>VLOOKUP($B207,'Basic Ratio'!$D$64:$AU$75,Graph!A200,FALSE)</f>
        <v>4.3384900000000002</v>
      </c>
      <c r="I207" s="128">
        <f>VLOOKUP($B207,'Basic Ratio'!$D$76:$AU$87,Graph!A200,FALSE)</f>
        <v>2.5990099999999998</v>
      </c>
      <c r="J207" s="128">
        <f>VLOOKUP($B207,'Basic Ratio'!$D$88:$AU$99,Graph!A200,FALSE)</f>
        <v>5.0379800000000001</v>
      </c>
      <c r="K207" s="128">
        <f>VLOOKUP($B207,'Basic Ratio'!$D$100:$AU$111,Graph!A200,FALSE)</f>
        <v>1.06609</v>
      </c>
      <c r="L207" s="128">
        <f>VLOOKUP($B207,'Basic Ratio'!$D$112:$AU$123,Graph!A200,FALSE)</f>
        <v>1.87524</v>
      </c>
      <c r="M207" s="128">
        <f>VLOOKUP($B207,'Basic Ratio'!$D$124:$AU$135,Graph!A200,FALSE)</f>
        <v>3.8733499999999998</v>
      </c>
      <c r="N207" s="128">
        <f>VLOOKUP($B207,'Basic Ratio'!$D$136:$AU$147,Graph!A200,FALSE)</f>
        <v>1.1861600000000001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2.8659500000000002</v>
      </c>
      <c r="D208" s="88">
        <f>VLOOKUP($B208,'Basic Ratio'!$D$16:$AU$27,Graph!A200,FALSE)</f>
        <v>4.2242499999999996</v>
      </c>
      <c r="E208" s="88">
        <f>VLOOKUP($B208,'Basic Ratio'!$D$28:$AU$38,Graph!A200,FALSE)</f>
        <v>3.6831900000000002</v>
      </c>
      <c r="F208" s="88">
        <f>VLOOKUP($B208,'Basic Ratio'!$D$40:$AU$51,Graph!A200,FALSE)</f>
        <v>3.8440699999999999</v>
      </c>
      <c r="G208" s="88">
        <f>VLOOKUP($B208,'Basic Ratio'!$D$52:$AU$63,Graph!A200,FALSE)</f>
        <v>4.60968</v>
      </c>
      <c r="H208" s="88">
        <f>VLOOKUP($B208,'Basic Ratio'!$D$64:$AU$75,Graph!A200,FALSE)</f>
        <v>4.3532599999999997</v>
      </c>
      <c r="I208" s="88">
        <f>VLOOKUP($B208,'Basic Ratio'!$D$76:$AU$87,Graph!A200,FALSE)</f>
        <v>3.0363600000000002</v>
      </c>
      <c r="J208" s="88">
        <f>VLOOKUP($B208,'Basic Ratio'!$D$88:$AU$99,Graph!A200,FALSE)</f>
        <v>4.9444800000000004</v>
      </c>
      <c r="K208" s="88">
        <f>VLOOKUP($B208,'Basic Ratio'!$D$100:$AU$111,Graph!A200,FALSE)</f>
        <v>1.10971</v>
      </c>
      <c r="L208" s="88">
        <f>VLOOKUP($B208,'Basic Ratio'!$D$112:$AU$123,Graph!A200,FALSE)</f>
        <v>2.8502200000000002</v>
      </c>
      <c r="M208" s="88">
        <f>VLOOKUP($B208,'Basic Ratio'!$D$124:$AU$135,Graph!A200,FALSE)</f>
        <v>3.0977600000000001</v>
      </c>
      <c r="N208" s="88" t="e">
        <f>VLOOKUP($B208,'Basic Ratio'!$D$136:$AU$147,Graph!A200,FALSE)</f>
        <v>#N/A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2.8498600000000001</v>
      </c>
      <c r="D209" s="128">
        <f>VLOOKUP($B209,'Basic Ratio'!$D$16:$AU$27,Graph!A200,FALSE)</f>
        <v>4.3681900000000002</v>
      </c>
      <c r="E209" s="128">
        <f>VLOOKUP($B209,'Basic Ratio'!$D$28:$AU$38,Graph!A200,FALSE)</f>
        <v>3.84327</v>
      </c>
      <c r="F209" s="128">
        <f>VLOOKUP($B209,'Basic Ratio'!$D$40:$AU$51,Graph!A200,FALSE)</f>
        <v>3.7427700000000002</v>
      </c>
      <c r="G209" s="128">
        <f>VLOOKUP($B209,'Basic Ratio'!$D$52:$AU$63,Graph!A200,FALSE)</f>
        <v>4.7949799999999998</v>
      </c>
      <c r="H209" s="128">
        <f>VLOOKUP($B209,'Basic Ratio'!$D$64:$AU$75,Graph!A200,FALSE)</f>
        <v>4.4299400000000002</v>
      </c>
      <c r="I209" s="128">
        <f>VLOOKUP($B209,'Basic Ratio'!$D$76:$AU$87,Graph!A200,FALSE)</f>
        <v>3.2187399999999999</v>
      </c>
      <c r="J209" s="128">
        <f>VLOOKUP($B209,'Basic Ratio'!$D$88:$AU$99,Graph!A200,FALSE)</f>
        <v>4.7362900000000003</v>
      </c>
      <c r="K209" s="128">
        <f>VLOOKUP($B209,'Basic Ratio'!$D$100:$AU$111,Graph!A200,FALSE)</f>
        <v>1.04427</v>
      </c>
      <c r="L209" s="128">
        <f>VLOOKUP($B209,'Basic Ratio'!$D$112:$AU$123,Graph!A200,FALSE)</f>
        <v>3.1713</v>
      </c>
      <c r="M209" s="128">
        <f>VLOOKUP($B209,'Basic Ratio'!$D$124:$AU$135,Graph!A200,FALSE)</f>
        <v>3.3887499999999999</v>
      </c>
      <c r="N209" s="128">
        <f>VLOOKUP($B209,'Basic Ratio'!$D$136:$AU$147,Graph!A200,FALSE)</f>
        <v>0.99650000000000005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2.7263899999999999</v>
      </c>
      <c r="D210" s="88">
        <f>VLOOKUP($B210,'Basic Ratio'!$D$16:$AU$27,Graph!A200,FALSE)</f>
        <v>4.8298800000000002</v>
      </c>
      <c r="E210" s="88">
        <f>VLOOKUP($B210,'Basic Ratio'!$D$28:$AU$38,Graph!A200,FALSE)</f>
        <v>3.87819</v>
      </c>
      <c r="F210" s="88">
        <f>VLOOKUP($B210,'Basic Ratio'!$D$40:$AU$51,Graph!A200,FALSE)</f>
        <v>4.0585300000000002</v>
      </c>
      <c r="G210" s="88">
        <f>VLOOKUP($B210,'Basic Ratio'!$D$52:$AU$63,Graph!A200,FALSE)</f>
        <v>4.9565400000000004</v>
      </c>
      <c r="H210" s="88">
        <f>VLOOKUP($B210,'Basic Ratio'!$D$64:$AU$75,Graph!A200,FALSE)</f>
        <v>4.5089100000000002</v>
      </c>
      <c r="I210" s="88">
        <f>VLOOKUP($B210,'Basic Ratio'!$D$76:$AU$87,Graph!A200,FALSE)</f>
        <v>3.3777499999999998</v>
      </c>
      <c r="J210" s="88">
        <f>VLOOKUP($B210,'Basic Ratio'!$D$88:$AU$99,Graph!A200,FALSE)</f>
        <v>4.5571799999999998</v>
      </c>
      <c r="K210" s="88">
        <f>VLOOKUP($B210,'Basic Ratio'!$D$100:$AU$111,Graph!A200,FALSE)</f>
        <v>0.92845</v>
      </c>
      <c r="L210" s="88">
        <f>VLOOKUP($B210,'Basic Ratio'!$D$112:$AU$123,Graph!A200,FALSE)</f>
        <v>4.01837</v>
      </c>
      <c r="M210" s="88">
        <f>VLOOKUP($B210,'Basic Ratio'!$D$124:$AU$135,Graph!A200,FALSE)</f>
        <v>3.58033</v>
      </c>
      <c r="N210" s="88">
        <f>VLOOKUP($B210,'Basic Ratio'!$D$136:$AU$147,Graph!A200,FALSE)</f>
        <v>1.02081</v>
      </c>
    </row>
    <row r="211" spans="1:14" ht="13.5" customHeight="1">
      <c r="B211" s="188">
        <f>B196</f>
        <v>2019</v>
      </c>
      <c r="C211" s="128">
        <f>VLOOKUP($B211,'Basic Ratio'!$D$4:$AU$15,Graph!A200,FALSE)</f>
        <v>2.7287499999999998</v>
      </c>
      <c r="D211" s="128">
        <f>VLOOKUP($B211,'Basic Ratio'!$D$16:$AU$27,Graph!A200,FALSE)</f>
        <v>2.1727599999999998</v>
      </c>
      <c r="E211" s="128">
        <f>VLOOKUP($B211,'Basic Ratio'!$D$28:$AU$39,Graph!A200,FALSE)</f>
        <v>4.01593</v>
      </c>
      <c r="F211" s="128">
        <f>VLOOKUP($B211,'Basic Ratio'!$D$40:$AU$51,Graph!A200,FALSE)</f>
        <v>3.5447500000000001</v>
      </c>
      <c r="G211" s="128">
        <f>VLOOKUP($B211,'Basic Ratio'!$D$52:$AU$63,Graph!A200,FALSE)</f>
        <v>3.3025500000000001</v>
      </c>
      <c r="H211" s="128">
        <f>VLOOKUP($B211,'Basic Ratio'!$D$64:$AU$75,Graph!A200,FALSE)</f>
        <v>4.5486199999999997</v>
      </c>
      <c r="I211" s="128">
        <f>VLOOKUP($B211,'Basic Ratio'!$D$76:$AU$87,Graph!A200,FALSE)</f>
        <v>3.37677</v>
      </c>
      <c r="J211" s="128">
        <f>VLOOKUP($B211,'Basic Ratio'!$D$88:$AU$99,Graph!A200,FALSE)</f>
        <v>4.2891399999999997</v>
      </c>
      <c r="K211" s="128">
        <f>VLOOKUP($B211,'Basic Ratio'!$D$100:$AU$111,Graph!A200,FALSE)</f>
        <v>0.69947000000000004</v>
      </c>
      <c r="L211" s="128">
        <f>VLOOKUP($B211,'Basic Ratio'!$D$112:$AU$123,Graph!A200,FALSE)</f>
        <v>3.67137</v>
      </c>
      <c r="M211" s="128">
        <f>VLOOKUP($B211,'Basic Ratio'!$D$124:$AU$135,Graph!A200,FALSE)</f>
        <v>2.0909399999999998</v>
      </c>
      <c r="N211" s="128">
        <f>VLOOKUP($B211,'Basic Ratio'!$D$136:$AU$147,Graph!A200,FALSE)</f>
        <v>0.84343000000000001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ﾄﾞﾄｰﾙ日ﾚｽ</v>
      </c>
      <c r="D216" s="189" t="str">
        <f t="shared" ref="D216:N216" si="27">D201</f>
        <v>ﾄﾘﾄﾞｰﾙ</v>
      </c>
      <c r="E216" s="189" t="str">
        <f t="shared" si="27"/>
        <v>ｻｲｾﾞﾘｱ</v>
      </c>
      <c r="F216" s="189" t="str">
        <f t="shared" si="27"/>
        <v>ｺﾛﾜｲﾄﾞ</v>
      </c>
      <c r="G216" s="189" t="str">
        <f t="shared" si="27"/>
        <v>コメダ</v>
      </c>
      <c r="H216" s="189" t="str">
        <f t="shared" si="27"/>
        <v>ｷｰｺｰﾋｰ</v>
      </c>
      <c r="I216" s="189" t="str">
        <f t="shared" si="27"/>
        <v>日本ﾏｸﾄﾞﾅﾙﾄﾞ</v>
      </c>
      <c r="J216" s="190" t="str">
        <f t="shared" si="27"/>
        <v>Starbucks</v>
      </c>
      <c r="K216" s="190" t="str">
        <f t="shared" si="27"/>
        <v>McDonald's</v>
      </c>
      <c r="L216" s="190" t="str">
        <f t="shared" si="27"/>
        <v>YUM! Brands</v>
      </c>
      <c r="M216" s="190" t="str">
        <f t="shared" si="27"/>
        <v>Chipotle Mexican Grill</v>
      </c>
      <c r="N216" s="190" t="str">
        <f t="shared" si="27"/>
        <v>Wendy's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20.16921</v>
      </c>
      <c r="D217" s="88">
        <f>VLOOKUP($B217,'Basic Ratio'!$D$16:$AU$27,Graph!A215,FALSE)</f>
        <v>61.740220000000001</v>
      </c>
      <c r="E217" s="88">
        <f>VLOOKUP($B217,'Basic Ratio'!$D$28:$AU$39,Graph!A215,FALSE)</f>
        <v>165.07718</v>
      </c>
      <c r="F217" s="88">
        <f>VLOOKUP($B217,'Basic Ratio'!$D$40:$AU$51,Graph!A215,FALSE)</f>
        <v>63.674329999999998</v>
      </c>
      <c r="G217" s="88" t="e">
        <f>VLOOKUP($B217,'Basic Ratio'!$D$52:$AU$63,Graph!A215,FALSE)</f>
        <v>#N/A</v>
      </c>
      <c r="H217" s="88">
        <f>VLOOKUP($B217,'Basic Ratio'!$D$64:$AU$75,Graph!A215,FALSE)</f>
        <v>7.1428399999999996</v>
      </c>
      <c r="I217" s="88">
        <f>VLOOKUP($B217,'Basic Ratio'!$D$76:$AU$87,Graph!A215,FALSE)</f>
        <v>32.639380000000003</v>
      </c>
      <c r="J217" s="88">
        <f>VLOOKUP($B217,'Basic Ratio'!$D$88:$AU$99,Graph!A215,FALSE)</f>
        <v>37.32752</v>
      </c>
      <c r="K217" s="88">
        <f>VLOOKUP($B217,'Basic Ratio'!$D$100:$AU$111,Graph!A215,FALSE)</f>
        <v>21.499980000000001</v>
      </c>
      <c r="L217" s="88">
        <f>VLOOKUP($B217,'Basic Ratio'!$D$112:$AU$123,Graph!A215,FALSE)</f>
        <v>45.830300000000001</v>
      </c>
      <c r="M217" s="88">
        <f>VLOOKUP($B217,'Basic Ratio'!$D$124:$AU$135,Graph!A215,FALSE)</f>
        <v>352.35045000000002</v>
      </c>
      <c r="N217" s="88">
        <f>VLOOKUP($B217,'Basic Ratio'!$D$136:$AU$147,Graph!A215,FALSE)</f>
        <v>39.351280000000003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20.244499999999999</v>
      </c>
      <c r="D218" s="128">
        <f>VLOOKUP($B218,'Basic Ratio'!$D$16:$AU$27,Graph!A215,FALSE)</f>
        <v>69.167609999999996</v>
      </c>
      <c r="E218" s="128">
        <f>VLOOKUP($B218,'Basic Ratio'!$D$28:$AU$38,Graph!A215,FALSE)</f>
        <v>134.40108000000001</v>
      </c>
      <c r="F218" s="128">
        <f>VLOOKUP($B218,'Basic Ratio'!$D$40:$AU$51,Graph!A215,FALSE)</f>
        <v>68.906999999999996</v>
      </c>
      <c r="G218" s="128" t="e">
        <f>VLOOKUP($B218,'Basic Ratio'!$D$52:$AU$63,Graph!A215,FALSE)</f>
        <v>#N/A</v>
      </c>
      <c r="H218" s="128">
        <f>VLOOKUP($B218,'Basic Ratio'!$D$64:$AU$75,Graph!A215,FALSE)</f>
        <v>7.6965300000000001</v>
      </c>
      <c r="I218" s="128">
        <f>VLOOKUP($B218,'Basic Ratio'!$D$76:$AU$87,Graph!A215,FALSE)</f>
        <v>29.936699999999998</v>
      </c>
      <c r="J218" s="128">
        <f>VLOOKUP($B218,'Basic Ratio'!$D$88:$AU$99,Graph!A215,FALSE)</f>
        <v>33.953569999999999</v>
      </c>
      <c r="K218" s="128">
        <f>VLOOKUP($B218,'Basic Ratio'!$D$100:$AU$111,Graph!A215,FALSE)</f>
        <v>21.4862</v>
      </c>
      <c r="L218" s="128">
        <f>VLOOKUP($B218,'Basic Ratio'!$D$112:$AU$123,Graph!A215,FALSE)</f>
        <v>46.590409999999999</v>
      </c>
      <c r="M218" s="128">
        <f>VLOOKUP($B218,'Basic Ratio'!$D$124:$AU$135,Graph!A215,FALSE)</f>
        <v>323.13632999999999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19.521139999999999</v>
      </c>
      <c r="D219" s="88">
        <f>VLOOKUP($B219,'Basic Ratio'!$D$16:$AU$27,Graph!A215,FALSE)</f>
        <v>62.637810000000002</v>
      </c>
      <c r="E219" s="88">
        <f>VLOOKUP($B219,'Basic Ratio'!$D$28:$AU$38,Graph!A215,FALSE)</f>
        <v>120.64236</v>
      </c>
      <c r="F219" s="88">
        <f>VLOOKUP($B219,'Basic Ratio'!$D$40:$AU$51,Graph!A215,FALSE)</f>
        <v>36.339649999999999</v>
      </c>
      <c r="G219" s="88" t="e">
        <f>VLOOKUP($B219,'Basic Ratio'!$D$52:$AU$63,Graph!A215,FALSE)</f>
        <v>#N/A</v>
      </c>
      <c r="H219" s="88">
        <f>VLOOKUP($B219,'Basic Ratio'!$D$64:$AU$75,Graph!A215,FALSE)</f>
        <v>7.8507400000000001</v>
      </c>
      <c r="I219" s="88">
        <f>VLOOKUP($B219,'Basic Ratio'!$D$76:$AU$87,Graph!A215,FALSE)</f>
        <v>29.353190000000001</v>
      </c>
      <c r="J219" s="88">
        <f>VLOOKUP($B219,'Basic Ratio'!$D$88:$AU$99,Graph!A215,FALSE)</f>
        <v>30.43741</v>
      </c>
      <c r="K219" s="88">
        <f>VLOOKUP($B219,'Basic Ratio'!$D$100:$AU$111,Graph!A215,FALSE)</f>
        <v>20.344650000000001</v>
      </c>
      <c r="L219" s="88">
        <f>VLOOKUP($B219,'Basic Ratio'!$D$112:$AU$123,Graph!A215,FALSE)</f>
        <v>46.449739999999998</v>
      </c>
      <c r="M219" s="88">
        <f>VLOOKUP($B219,'Basic Ratio'!$D$124:$AU$135,Graph!A215,FALSE)</f>
        <v>216.85847000000001</v>
      </c>
      <c r="N219" s="88">
        <f>VLOOKUP($B219,'Basic Ratio'!$D$136:$AU$147,Graph!A215,FALSE)</f>
        <v>46.446269999999998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19.725460000000002</v>
      </c>
      <c r="D220" s="128">
        <f>VLOOKUP($B220,'Basic Ratio'!$D$16:$AU$27,Graph!A215,FALSE)</f>
        <v>65.428569999999993</v>
      </c>
      <c r="E220" s="128">
        <f>VLOOKUP($B220,'Basic Ratio'!$D$28:$AU$38,Graph!A215,FALSE)</f>
        <v>101.54299</v>
      </c>
      <c r="F220" s="128">
        <f>VLOOKUP($B220,'Basic Ratio'!$D$40:$AU$51,Graph!A215,FALSE)</f>
        <v>27.710100000000001</v>
      </c>
      <c r="G220" s="128" t="e">
        <f>VLOOKUP($B220,'Basic Ratio'!$D$52:$AU$63,Graph!A215,FALSE)</f>
        <v>#N/A</v>
      </c>
      <c r="H220" s="128">
        <f>VLOOKUP($B220,'Basic Ratio'!$D$64:$AU$75,Graph!A215,FALSE)</f>
        <v>7.7126200000000003</v>
      </c>
      <c r="I220" s="128">
        <f>VLOOKUP($B220,'Basic Ratio'!$D$76:$AU$87,Graph!A215,FALSE)</f>
        <v>28.61598</v>
      </c>
      <c r="J220" s="128">
        <f>VLOOKUP($B220,'Basic Ratio'!$D$88:$AU$99,Graph!A215,FALSE)</f>
        <v>28.390720000000002</v>
      </c>
      <c r="K220" s="128">
        <f>VLOOKUP($B220,'Basic Ratio'!$D$100:$AU$111,Graph!A215,FALSE)</f>
        <v>20.85689</v>
      </c>
      <c r="L220" s="128">
        <f>VLOOKUP($B220,'Basic Ratio'!$D$112:$AU$123,Graph!A215,FALSE)</f>
        <v>42.206449999999997</v>
      </c>
      <c r="M220" s="128">
        <f>VLOOKUP($B220,'Basic Ratio'!$D$124:$AU$135,Graph!A215,FALSE)</f>
        <v>157.51622</v>
      </c>
      <c r="N220" s="128">
        <f>VLOOKUP($B220,'Basic Ratio'!$D$136:$AU$147,Graph!A215,FALSE)</f>
        <v>46.404220000000002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17.829609999999999</v>
      </c>
      <c r="D221" s="88">
        <f>VLOOKUP($B221,'Basic Ratio'!$D$16:$AU$27,Graph!A215,FALSE)</f>
        <v>60.494799999999998</v>
      </c>
      <c r="E221" s="88">
        <f>VLOOKUP($B221,'Basic Ratio'!$D$28:$AU$38,Graph!A215,FALSE)</f>
        <v>94.307810000000003</v>
      </c>
      <c r="F221" s="88">
        <f>VLOOKUP($B221,'Basic Ratio'!$D$40:$AU$51,Graph!A215,FALSE)</f>
        <v>28.747450000000001</v>
      </c>
      <c r="G221" s="88" t="e">
        <f>VLOOKUP($B221,'Basic Ratio'!$D$52:$AU$63,Graph!A215,FALSE)</f>
        <v>#N/A</v>
      </c>
      <c r="H221" s="88">
        <f>VLOOKUP($B221,'Basic Ratio'!$D$64:$AU$75,Graph!A215,FALSE)</f>
        <v>7.5227700000000004</v>
      </c>
      <c r="I221" s="88">
        <f>VLOOKUP($B221,'Basic Ratio'!$D$76:$AU$87,Graph!A215,FALSE)</f>
        <v>33.537649999999999</v>
      </c>
      <c r="J221" s="88">
        <f>VLOOKUP($B221,'Basic Ratio'!$D$88:$AU$99,Graph!A215,FALSE)</f>
        <v>27.587720000000001</v>
      </c>
      <c r="K221" s="88">
        <f>VLOOKUP($B221,'Basic Ratio'!$D$100:$AU$111,Graph!A215,FALSE)</f>
        <v>21.656780000000001</v>
      </c>
      <c r="L221" s="88">
        <f>VLOOKUP($B221,'Basic Ratio'!$D$112:$AU$123,Graph!A215,FALSE)</f>
        <v>20.456520000000001</v>
      </c>
      <c r="M221" s="88">
        <f>VLOOKUP($B221,'Basic Ratio'!$D$124:$AU$135,Graph!A215,FALSE)</f>
        <v>139.60646</v>
      </c>
      <c r="N221" s="88">
        <f>VLOOKUP($B221,'Basic Ratio'!$D$136:$AU$147,Graph!A215,FALSE)</f>
        <v>39.9006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17.112919999999999</v>
      </c>
      <c r="D222" s="128">
        <f>VLOOKUP($B222,'Basic Ratio'!$D$16:$AU$27,Graph!A215,FALSE)</f>
        <v>48.521320000000003</v>
      </c>
      <c r="E222" s="128">
        <f>VLOOKUP($B222,'Basic Ratio'!$D$28:$AU$38,Graph!A215,FALSE)</f>
        <v>113.64912</v>
      </c>
      <c r="F222" s="128">
        <f>VLOOKUP($B222,'Basic Ratio'!$D$40:$AU$51,Graph!A215,FALSE)</f>
        <v>32.086889999999997</v>
      </c>
      <c r="G222" s="128">
        <f>VLOOKUP($B222,'Basic Ratio'!$D$52:$AU$63,Graph!A215,FALSE)</f>
        <v>7.07179</v>
      </c>
      <c r="H222" s="128">
        <f>VLOOKUP($B222,'Basic Ratio'!$D$64:$AU$75,Graph!A215,FALSE)</f>
        <v>7.0081499999999997</v>
      </c>
      <c r="I222" s="128">
        <f>VLOOKUP($B222,'Basic Ratio'!$D$76:$AU$87,Graph!A215,FALSE)</f>
        <v>29.239509999999999</v>
      </c>
      <c r="J222" s="128">
        <f>VLOOKUP($B222,'Basic Ratio'!$D$88:$AU$99,Graph!A215,FALSE)</f>
        <v>28.389189999999999</v>
      </c>
      <c r="K222" s="128">
        <f>VLOOKUP($B222,'Basic Ratio'!$D$100:$AU$111,Graph!A215,FALSE)</f>
        <v>20.224419999999999</v>
      </c>
      <c r="L222" s="128">
        <f>VLOOKUP($B222,'Basic Ratio'!$D$112:$AU$123,Graph!A215,FALSE)</f>
        <v>19.778120000000001</v>
      </c>
      <c r="M222" s="128">
        <f>VLOOKUP($B222,'Basic Ratio'!$D$124:$AU$135,Graph!A215,FALSE)</f>
        <v>123.11542</v>
      </c>
      <c r="N222" s="128">
        <f>VLOOKUP($B222,'Basic Ratio'!$D$136:$AU$147,Graph!A215,FALSE)</f>
        <v>20.059080000000002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17.3825</v>
      </c>
      <c r="D223" s="88">
        <f>VLOOKUP($B223,'Basic Ratio'!$D$16:$AU$27,Graph!A215,FALSE)</f>
        <v>34.61871</v>
      </c>
      <c r="E223" s="88">
        <f>VLOOKUP($B223,'Basic Ratio'!$D$28:$AU$38,Graph!A215,FALSE)</f>
        <v>134.16104000000001</v>
      </c>
      <c r="F223" s="88">
        <f>VLOOKUP($B223,'Basic Ratio'!$D$40:$AU$51,Graph!A215,FALSE)</f>
        <v>28.616910000000001</v>
      </c>
      <c r="G223" s="88">
        <f>VLOOKUP($B223,'Basic Ratio'!$D$52:$AU$63,Graph!A215,FALSE)</f>
        <v>7.7111299999999998</v>
      </c>
      <c r="H223" s="88">
        <f>VLOOKUP($B223,'Basic Ratio'!$D$64:$AU$75,Graph!A215,FALSE)</f>
        <v>5.7717700000000001</v>
      </c>
      <c r="I223" s="88">
        <f>VLOOKUP($B223,'Basic Ratio'!$D$76:$AU$87,Graph!A215,FALSE)</f>
        <v>21.74887</v>
      </c>
      <c r="J223" s="88">
        <f>VLOOKUP($B223,'Basic Ratio'!$D$88:$AU$99,Graph!A215,FALSE)</f>
        <v>25.538779999999999</v>
      </c>
      <c r="K223" s="88">
        <f>VLOOKUP($B223,'Basic Ratio'!$D$100:$AU$111,Graph!A215,FALSE)</f>
        <v>17.759589999999999</v>
      </c>
      <c r="L223" s="88">
        <f>VLOOKUP($B223,'Basic Ratio'!$D$112:$AU$123,Graph!A215,FALSE)</f>
        <v>18.317</v>
      </c>
      <c r="M223" s="88">
        <f>VLOOKUP($B223,'Basic Ratio'!$D$124:$AU$135,Graph!A215,FALSE)</f>
        <v>99.179109999999994</v>
      </c>
      <c r="N223" s="88" t="e">
        <f>VLOOKUP($B223,'Basic Ratio'!$D$136:$AU$147,Graph!A215,FALSE)</f>
        <v>#N/A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17.34065</v>
      </c>
      <c r="D224" s="128">
        <f>VLOOKUP($B224,'Basic Ratio'!$D$16:$AU$27,Graph!A215,FALSE)</f>
        <v>24.623059999999999</v>
      </c>
      <c r="E224" s="128">
        <f>VLOOKUP($B224,'Basic Ratio'!$D$28:$AU$38,Graph!A215,FALSE)</f>
        <v>126.91998</v>
      </c>
      <c r="F224" s="128">
        <f>VLOOKUP($B224,'Basic Ratio'!$D$40:$AU$51,Graph!A215,FALSE)</f>
        <v>26.915230000000001</v>
      </c>
      <c r="G224" s="128">
        <f>VLOOKUP($B224,'Basic Ratio'!$D$52:$AU$63,Graph!A215,FALSE)</f>
        <v>8.1454500000000003</v>
      </c>
      <c r="H224" s="128">
        <f>VLOOKUP($B224,'Basic Ratio'!$D$64:$AU$75,Graph!A215,FALSE)</f>
        <v>5.6168800000000001</v>
      </c>
      <c r="I224" s="128">
        <f>VLOOKUP($B224,'Basic Ratio'!$D$76:$AU$87,Graph!A215,FALSE)</f>
        <v>17.082439999999998</v>
      </c>
      <c r="J224" s="128">
        <f>VLOOKUP($B224,'Basic Ratio'!$D$88:$AU$99,Graph!A215,FALSE)</f>
        <v>24.409099999999999</v>
      </c>
      <c r="K224" s="128">
        <f>VLOOKUP($B224,'Basic Ratio'!$D$100:$AU$111,Graph!A215,FALSE)</f>
        <v>13.228070000000001</v>
      </c>
      <c r="L224" s="128">
        <f>VLOOKUP($B224,'Basic Ratio'!$D$112:$AU$123,Graph!A215,FALSE)</f>
        <v>15.267530000000001</v>
      </c>
      <c r="M224" s="128">
        <f>VLOOKUP($B224,'Basic Ratio'!$D$124:$AU$135,Graph!A215,FALSE)</f>
        <v>110.65984</v>
      </c>
      <c r="N224" s="128">
        <f>VLOOKUP($B224,'Basic Ratio'!$D$136:$AU$147,Graph!A215,FALSE)</f>
        <v>16.30059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17.873439999999999</v>
      </c>
      <c r="D225" s="88">
        <f>VLOOKUP($B225,'Basic Ratio'!$D$16:$AU$27,Graph!A215,FALSE)</f>
        <v>28.485959999999999</v>
      </c>
      <c r="E225" s="88">
        <f>VLOOKUP($B225,'Basic Ratio'!$D$28:$AU$38,Graph!A215,FALSE)</f>
        <v>123.59647</v>
      </c>
      <c r="F225" s="88">
        <f>VLOOKUP($B225,'Basic Ratio'!$D$40:$AU$51,Graph!A215,FALSE)</f>
        <v>24.707789999999999</v>
      </c>
      <c r="G225" s="88">
        <f>VLOOKUP($B225,'Basic Ratio'!$D$52:$AU$63,Graph!A215,FALSE)</f>
        <v>8.9362200000000005</v>
      </c>
      <c r="H225" s="88">
        <f>VLOOKUP($B225,'Basic Ratio'!$D$64:$AU$75,Graph!A215,FALSE)</f>
        <v>5.6412399999999998</v>
      </c>
      <c r="I225" s="88">
        <f>VLOOKUP($B225,'Basic Ratio'!$D$76:$AU$87,Graph!A215,FALSE)</f>
        <v>15.10059</v>
      </c>
      <c r="J225" s="88">
        <f>VLOOKUP($B225,'Basic Ratio'!$D$88:$AU$99,Graph!A215,FALSE)</f>
        <v>28.580110000000001</v>
      </c>
      <c r="K225" s="88">
        <f>VLOOKUP($B225,'Basic Ratio'!$D$100:$AU$111,Graph!A215,FALSE)</f>
        <v>9.5186200000000003</v>
      </c>
      <c r="L225" s="88">
        <f>VLOOKUP($B225,'Basic Ratio'!$D$112:$AU$123,Graph!A215,FALSE)</f>
        <v>11.837669999999999</v>
      </c>
      <c r="M225" s="88">
        <f>VLOOKUP($B225,'Basic Ratio'!$D$124:$AU$135,Graph!A215,FALSE)</f>
        <v>94.681749999999994</v>
      </c>
      <c r="N225" s="88">
        <f>VLOOKUP($B225,'Basic Ratio'!$D$136:$AU$147,Graph!A215,FALSE)</f>
        <v>13.826140000000001</v>
      </c>
    </row>
    <row r="226" spans="1:14" ht="13.5" customHeight="1">
      <c r="B226" s="188">
        <f>B211</f>
        <v>2019</v>
      </c>
      <c r="C226" s="128">
        <f>VLOOKUP($B226,'Basic Ratio'!$D$4:$AU$15,Graph!A215,FALSE)</f>
        <v>18.57732</v>
      </c>
      <c r="D226" s="128">
        <f>VLOOKUP($B226,'Basic Ratio'!$D$16:$AU$27,Graph!A215,FALSE)</f>
        <v>37.33222</v>
      </c>
      <c r="E226" s="128">
        <f>VLOOKUP($B226,'Basic Ratio'!$D$28:$AU$39,Graph!A215,FALSE)</f>
        <v>96.176339999999996</v>
      </c>
      <c r="F226" s="128">
        <f>VLOOKUP($B226,'Basic Ratio'!$D$40:$AU$51,Graph!A215,FALSE)</f>
        <v>24.975750000000001</v>
      </c>
      <c r="G226" s="128">
        <f>VLOOKUP($B226,'Basic Ratio'!$D$52:$AU$63,Graph!A215,FALSE)</f>
        <v>6.37643</v>
      </c>
      <c r="H226" s="128">
        <f>VLOOKUP($B226,'Basic Ratio'!$D$64:$AU$75,Graph!A215,FALSE)</f>
        <v>5.4469099999999999</v>
      </c>
      <c r="I226" s="128">
        <f>VLOOKUP($B226,'Basic Ratio'!$D$76:$AU$87,Graph!A215,FALSE)</f>
        <v>14.59604</v>
      </c>
      <c r="J226" s="128">
        <f>VLOOKUP($B226,'Basic Ratio'!$D$88:$AU$99,Graph!A215,FALSE)</f>
        <v>31.062010000000001</v>
      </c>
      <c r="K226" s="128">
        <f>VLOOKUP($B226,'Basic Ratio'!$D$100:$AU$111,Graph!A215,FALSE)</f>
        <v>9.0346600000000006</v>
      </c>
      <c r="L226" s="128">
        <f>VLOOKUP($B226,'Basic Ratio'!$D$112:$AU$123,Graph!A215,FALSE)</f>
        <v>9.7764199999999999</v>
      </c>
      <c r="M226" s="128">
        <f>VLOOKUP($B226,'Basic Ratio'!$D$124:$AU$135,Graph!A215,FALSE)</f>
        <v>78.209239999999994</v>
      </c>
      <c r="N226" s="128">
        <f>VLOOKUP($B226,'Basic Ratio'!$D$136:$AU$147,Graph!A215,FALSE)</f>
        <v>11.94079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ﾄﾞﾄｰﾙ日ﾚｽ</v>
      </c>
      <c r="D231" s="189" t="str">
        <f t="shared" ref="D231:N231" si="29">D216</f>
        <v>ﾄﾘﾄﾞｰﾙ</v>
      </c>
      <c r="E231" s="189" t="str">
        <f t="shared" si="29"/>
        <v>ｻｲｾﾞﾘｱ</v>
      </c>
      <c r="F231" s="189" t="str">
        <f t="shared" si="29"/>
        <v>ｺﾛﾜｲﾄﾞ</v>
      </c>
      <c r="G231" s="189" t="str">
        <f t="shared" si="29"/>
        <v>コメダ</v>
      </c>
      <c r="H231" s="189" t="str">
        <f t="shared" si="29"/>
        <v>ｷｰｺｰﾋｰ</v>
      </c>
      <c r="I231" s="189" t="str">
        <f t="shared" si="29"/>
        <v>日本ﾏｸﾄﾞﾅﾙﾄﾞ</v>
      </c>
      <c r="J231" s="190" t="str">
        <f t="shared" si="29"/>
        <v>Starbucks</v>
      </c>
      <c r="K231" s="190" t="str">
        <f t="shared" si="29"/>
        <v>McDonald's</v>
      </c>
      <c r="L231" s="190" t="str">
        <f t="shared" si="29"/>
        <v>YUM! Brands</v>
      </c>
      <c r="M231" s="190" t="str">
        <f t="shared" si="29"/>
        <v>Chipotle Mexican Grill</v>
      </c>
      <c r="N231" s="190" t="str">
        <f t="shared" si="29"/>
        <v>Wendy's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20.73011</v>
      </c>
      <c r="D232" s="88">
        <f>VLOOKUP($B232,'Basic Ratio'!$D$16:$AU$27,Graph!A230,FALSE)</f>
        <v>136.47246999999999</v>
      </c>
      <c r="E232" s="88">
        <f>VLOOKUP($B232,'Basic Ratio'!$D$28:$AU$39,Graph!A230,FALSE)</f>
        <v>8.9533299999999993</v>
      </c>
      <c r="F232" s="88">
        <f>VLOOKUP($B232,'Basic Ratio'!$D$40:$AU$51,Graph!A230,FALSE)</f>
        <v>12.40179</v>
      </c>
      <c r="G232" s="88" t="e">
        <f>VLOOKUP($B232,'Basic Ratio'!$D$52:$AU$63,Graph!A230,FALSE)</f>
        <v>#N/A</v>
      </c>
      <c r="H232" s="88">
        <f>VLOOKUP($B232,'Basic Ratio'!$D$64:$AU$75,Graph!A230,FALSE)</f>
        <v>14.15057</v>
      </c>
      <c r="I232" s="88">
        <f>VLOOKUP($B232,'Basic Ratio'!$D$76:$AU$87,Graph!A230,FALSE)</f>
        <v>145.47685000000001</v>
      </c>
      <c r="J232" s="88">
        <f>VLOOKUP($B232,'Basic Ratio'!$D$88:$AU$99,Graph!A230,FALSE)</f>
        <v>7.31088</v>
      </c>
      <c r="K232" s="88">
        <f>VLOOKUP($B232,'Basic Ratio'!$D$100:$AU$111,Graph!A230,FALSE)</f>
        <v>133.61684</v>
      </c>
      <c r="L232" s="88">
        <f>VLOOKUP($B232,'Basic Ratio'!$D$112:$AU$123,Graph!A230,FALSE)</f>
        <v>52.926049999999996</v>
      </c>
      <c r="M232" s="88">
        <f>VLOOKUP($B232,'Basic Ratio'!$D$124:$AU$135,Graph!A230,FALSE)</f>
        <v>179.92653000000001</v>
      </c>
      <c r="N232" s="88">
        <f>VLOOKUP($B232,'Basic Ratio'!$D$136:$AU$147,Graph!A230,FALSE)</f>
        <v>102.03719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20.01878</v>
      </c>
      <c r="D233" s="128">
        <f>VLOOKUP($B233,'Basic Ratio'!$D$16:$AU$27,Graph!A230,FALSE)</f>
        <v>139.22123999999999</v>
      </c>
      <c r="E233" s="128">
        <f>VLOOKUP($B233,'Basic Ratio'!$D$28:$AU$38,Graph!A230,FALSE)</f>
        <v>8.4919399999999996</v>
      </c>
      <c r="F233" s="128">
        <f>VLOOKUP($B233,'Basic Ratio'!$D$40:$AU$51,Graph!A230,FALSE)</f>
        <v>12.55369</v>
      </c>
      <c r="G233" s="128" t="e">
        <f>VLOOKUP($B233,'Basic Ratio'!$D$52:$AU$63,Graph!A230,FALSE)</f>
        <v>#N/A</v>
      </c>
      <c r="H233" s="128">
        <f>VLOOKUP($B233,'Basic Ratio'!$D$64:$AU$75,Graph!A230,FALSE)</f>
        <v>16.109210000000001</v>
      </c>
      <c r="I233" s="128">
        <f>VLOOKUP($B233,'Basic Ratio'!$D$76:$AU$87,Graph!A230,FALSE)</f>
        <v>199.84010000000001</v>
      </c>
      <c r="J233" s="128">
        <f>VLOOKUP($B233,'Basic Ratio'!$D$88:$AU$99,Graph!A230,FALSE)</f>
        <v>11.278779999999999</v>
      </c>
      <c r="K233" s="128">
        <f>VLOOKUP($B233,'Basic Ratio'!$D$100:$AU$111,Graph!A230,FALSE)</f>
        <v>143.97353000000001</v>
      </c>
      <c r="L233" s="128">
        <f>VLOOKUP($B233,'Basic Ratio'!$D$112:$AU$123,Graph!A230,FALSE)</f>
        <v>40.194809999999997</v>
      </c>
      <c r="M233" s="128">
        <f>VLOOKUP($B233,'Basic Ratio'!$D$124:$AU$135,Graph!A230,FALSE)</f>
        <v>178.51639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17.513269999999999</v>
      </c>
      <c r="D234" s="88">
        <f>VLOOKUP($B234,'Basic Ratio'!$D$16:$AU$27,Graph!A230,FALSE)</f>
        <v>122.80139</v>
      </c>
      <c r="E234" s="88">
        <f>VLOOKUP($B234,'Basic Ratio'!$D$28:$AU$38,Graph!A230,FALSE)</f>
        <v>8.6326599999999996</v>
      </c>
      <c r="F234" s="88">
        <f>VLOOKUP($B234,'Basic Ratio'!$D$40:$AU$51,Graph!A230,FALSE)</f>
        <v>18.887219999999999</v>
      </c>
      <c r="G234" s="88" t="e">
        <f>VLOOKUP($B234,'Basic Ratio'!$D$52:$AU$63,Graph!A230,FALSE)</f>
        <v>#N/A</v>
      </c>
      <c r="H234" s="88">
        <f>VLOOKUP($B234,'Basic Ratio'!$D$64:$AU$75,Graph!A230,FALSE)</f>
        <v>16.220829999999999</v>
      </c>
      <c r="I234" s="88">
        <f>VLOOKUP($B234,'Basic Ratio'!$D$76:$AU$87,Graph!A230,FALSE)</f>
        <v>204.08264</v>
      </c>
      <c r="J234" s="88">
        <f>VLOOKUP($B234,'Basic Ratio'!$D$88:$AU$99,Graph!A230,FALSE)</f>
        <v>8.8174700000000001</v>
      </c>
      <c r="K234" s="88">
        <f>VLOOKUP($B234,'Basic Ratio'!$D$100:$AU$111,Graph!A230,FALSE)</f>
        <v>140.46709000000001</v>
      </c>
      <c r="L234" s="88">
        <f>VLOOKUP($B234,'Basic Ratio'!$D$112:$AU$123,Graph!A230,FALSE)</f>
        <v>34.078499999999998</v>
      </c>
      <c r="M234" s="88">
        <f>VLOOKUP($B234,'Basic Ratio'!$D$124:$AU$135,Graph!A230,FALSE)</f>
        <v>170.35074</v>
      </c>
      <c r="N234" s="88">
        <f>VLOOKUP($B234,'Basic Ratio'!$D$136:$AU$147,Graph!A230,FALSE)</f>
        <v>140.87523999999999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18.454889999999999</v>
      </c>
      <c r="D235" s="128">
        <f>VLOOKUP($B235,'Basic Ratio'!$D$16:$AU$27,Graph!A230,FALSE)</f>
        <v>92.449879999999993</v>
      </c>
      <c r="E235" s="128">
        <f>VLOOKUP($B235,'Basic Ratio'!$D$28:$AU$38,Graph!A230,FALSE)</f>
        <v>8.0012600000000003</v>
      </c>
      <c r="F235" s="128">
        <f>VLOOKUP($B235,'Basic Ratio'!$D$40:$AU$51,Graph!A230,FALSE)</f>
        <v>24.689260000000001</v>
      </c>
      <c r="G235" s="128" t="e">
        <f>VLOOKUP($B235,'Basic Ratio'!$D$52:$AU$63,Graph!A230,FALSE)</f>
        <v>#N/A</v>
      </c>
      <c r="H235" s="128">
        <f>VLOOKUP($B235,'Basic Ratio'!$D$64:$AU$75,Graph!A230,FALSE)</f>
        <v>16.412800000000001</v>
      </c>
      <c r="I235" s="128">
        <f>VLOOKUP($B235,'Basic Ratio'!$D$76:$AU$87,Graph!A230,FALSE)</f>
        <v>185.13285999999999</v>
      </c>
      <c r="J235" s="128">
        <f>VLOOKUP($B235,'Basic Ratio'!$D$88:$AU$99,Graph!A230,FALSE)</f>
        <v>9.06907</v>
      </c>
      <c r="K235" s="128">
        <f>VLOOKUP($B235,'Basic Ratio'!$D$100:$AU$111,Graph!A230,FALSE)</f>
        <v>140.20375000000001</v>
      </c>
      <c r="L235" s="128">
        <f>VLOOKUP($B235,'Basic Ratio'!$D$112:$AU$123,Graph!A230,FALSE)</f>
        <v>31.825369999999999</v>
      </c>
      <c r="M235" s="128">
        <f>VLOOKUP($B235,'Basic Ratio'!$D$124:$AU$135,Graph!A230,FALSE)</f>
        <v>166.72916000000001</v>
      </c>
      <c r="N235" s="128">
        <f>VLOOKUP($B235,'Basic Ratio'!$D$136:$AU$147,Graph!A230,FALSE)</f>
        <v>148.21947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18.056789999999999</v>
      </c>
      <c r="D236" s="88">
        <f>VLOOKUP($B236,'Basic Ratio'!$D$16:$AU$27,Graph!A230,FALSE)</f>
        <v>117.72559</v>
      </c>
      <c r="E236" s="88">
        <f>VLOOKUP($B236,'Basic Ratio'!$D$28:$AU$38,Graph!A230,FALSE)</f>
        <v>7.9425999999999997</v>
      </c>
      <c r="F236" s="88">
        <f>VLOOKUP($B236,'Basic Ratio'!$D$40:$AU$51,Graph!A230,FALSE)</f>
        <v>23.443090000000002</v>
      </c>
      <c r="G236" s="88" t="e">
        <f>VLOOKUP($B236,'Basic Ratio'!$D$52:$AU$63,Graph!A230,FALSE)</f>
        <v>#N/A</v>
      </c>
      <c r="H236" s="88">
        <f>VLOOKUP($B236,'Basic Ratio'!$D$64:$AU$75,Graph!A230,FALSE)</f>
        <v>15.002420000000001</v>
      </c>
      <c r="I236" s="88">
        <f>VLOOKUP($B236,'Basic Ratio'!$D$76:$AU$87,Graph!A230,FALSE)</f>
        <v>182.91238000000001</v>
      </c>
      <c r="J236" s="88">
        <f>VLOOKUP($B236,'Basic Ratio'!$D$88:$AU$99,Graph!A230,FALSE)</f>
        <v>10.441850000000001</v>
      </c>
      <c r="K236" s="88">
        <f>VLOOKUP($B236,'Basic Ratio'!$D$100:$AU$111,Graph!A230,FALSE)</f>
        <v>145.36242999999999</v>
      </c>
      <c r="L236" s="88">
        <f>VLOOKUP($B236,'Basic Ratio'!$D$112:$AU$123,Graph!A230,FALSE)</f>
        <v>13.542859999999999</v>
      </c>
      <c r="M236" s="88">
        <f>VLOOKUP($B236,'Basic Ratio'!$D$124:$AU$135,Graph!A230,FALSE)</f>
        <v>180.1712</v>
      </c>
      <c r="N236" s="88">
        <f>VLOOKUP($B236,'Basic Ratio'!$D$136:$AU$147,Graph!A230,FALSE)</f>
        <v>163.03985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16.095839999999999</v>
      </c>
      <c r="D237" s="128">
        <f>VLOOKUP($B237,'Basic Ratio'!$D$16:$AU$27,Graph!A230,FALSE)</f>
        <v>118.45209</v>
      </c>
      <c r="E237" s="128">
        <f>VLOOKUP($B237,'Basic Ratio'!$D$28:$AU$38,Graph!A230,FALSE)</f>
        <v>7.7744900000000001</v>
      </c>
      <c r="F237" s="128">
        <f>VLOOKUP($B237,'Basic Ratio'!$D$40:$AU$51,Graph!A230,FALSE)</f>
        <v>27.05857</v>
      </c>
      <c r="G237" s="128">
        <f>VLOOKUP($B237,'Basic Ratio'!$D$52:$AU$63,Graph!A230,FALSE)</f>
        <v>93.800740000000005</v>
      </c>
      <c r="H237" s="128">
        <f>VLOOKUP($B237,'Basic Ratio'!$D$64:$AU$75,Graph!A230,FALSE)</f>
        <v>8.8572199999999999</v>
      </c>
      <c r="I237" s="128">
        <f>VLOOKUP($B237,'Basic Ratio'!$D$76:$AU$87,Graph!A230,FALSE)</f>
        <v>200.38974999999999</v>
      </c>
      <c r="J237" s="128">
        <f>VLOOKUP($B237,'Basic Ratio'!$D$88:$AU$99,Graph!A230,FALSE)</f>
        <v>11.01122</v>
      </c>
      <c r="K237" s="128">
        <f>VLOOKUP($B237,'Basic Ratio'!$D$100:$AU$111,Graph!A230,FALSE)</f>
        <v>148.72727</v>
      </c>
      <c r="L237" s="128">
        <f>VLOOKUP($B237,'Basic Ratio'!$D$112:$AU$123,Graph!A230,FALSE)</f>
        <v>22.498529999999999</v>
      </c>
      <c r="M237" s="128">
        <f>VLOOKUP($B237,'Basic Ratio'!$D$124:$AU$135,Graph!A230,FALSE)</f>
        <v>185.15048999999999</v>
      </c>
      <c r="N237" s="128">
        <f>VLOOKUP($B237,'Basic Ratio'!$D$136:$AU$147,Graph!A230,FALSE)</f>
        <v>230.83177000000001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15.05217</v>
      </c>
      <c r="D238" s="88">
        <f>VLOOKUP($B238,'Basic Ratio'!$D$16:$AU$27,Graph!A230,FALSE)</f>
        <v>61.684710000000003</v>
      </c>
      <c r="E238" s="88">
        <f>VLOOKUP($B238,'Basic Ratio'!$D$28:$AU$38,Graph!A230,FALSE)</f>
        <v>8.2576400000000003</v>
      </c>
      <c r="F238" s="88">
        <f>VLOOKUP($B238,'Basic Ratio'!$D$40:$AU$51,Graph!A230,FALSE)</f>
        <v>26.199100000000001</v>
      </c>
      <c r="G238" s="88">
        <f>VLOOKUP($B238,'Basic Ratio'!$D$52:$AU$63,Graph!A230,FALSE)</f>
        <v>81.043229999999994</v>
      </c>
      <c r="H238" s="88">
        <f>VLOOKUP($B238,'Basic Ratio'!$D$64:$AU$75,Graph!A230,FALSE)</f>
        <v>5.52888</v>
      </c>
      <c r="I238" s="88">
        <f>VLOOKUP($B238,'Basic Ratio'!$D$76:$AU$87,Graph!A230,FALSE)</f>
        <v>209.88392999999999</v>
      </c>
      <c r="J238" s="88">
        <f>VLOOKUP($B238,'Basic Ratio'!$D$88:$AU$99,Graph!A230,FALSE)</f>
        <v>10.85575</v>
      </c>
      <c r="K238" s="88">
        <f>VLOOKUP($B238,'Basic Ratio'!$D$100:$AU$111,Graph!A230,FALSE)</f>
        <v>181.34843000000001</v>
      </c>
      <c r="L238" s="88">
        <f>VLOOKUP($B238,'Basic Ratio'!$D$112:$AU$123,Graph!A230,FALSE)</f>
        <v>95.220780000000005</v>
      </c>
      <c r="M238" s="88">
        <f>VLOOKUP($B238,'Basic Ratio'!$D$124:$AU$135,Graph!A230,FALSE)</f>
        <v>183.90107</v>
      </c>
      <c r="N238" s="88" t="e">
        <f>VLOOKUP($B238,'Basic Ratio'!$D$136:$AU$147,Graph!A230,FALSE)</f>
        <v>#N/A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14.11956</v>
      </c>
      <c r="D239" s="128">
        <f>VLOOKUP($B239,'Basic Ratio'!$D$16:$AU$27,Graph!A230,FALSE)</f>
        <v>44.085709999999999</v>
      </c>
      <c r="E239" s="128">
        <f>VLOOKUP($B239,'Basic Ratio'!$D$28:$AU$38,Graph!A230,FALSE)</f>
        <v>8.5446100000000005</v>
      </c>
      <c r="F239" s="128">
        <f>VLOOKUP($B239,'Basic Ratio'!$D$40:$AU$51,Graph!A230,FALSE)</f>
        <v>24.962879999999998</v>
      </c>
      <c r="G239" s="128">
        <f>VLOOKUP($B239,'Basic Ratio'!$D$52:$AU$63,Graph!A230,FALSE)</f>
        <v>80.373059999999995</v>
      </c>
      <c r="H239" s="128">
        <f>VLOOKUP($B239,'Basic Ratio'!$D$64:$AU$75,Graph!A230,FALSE)</f>
        <v>5.7636599999999998</v>
      </c>
      <c r="I239" s="128">
        <f>VLOOKUP($B239,'Basic Ratio'!$D$76:$AU$87,Graph!A230,FALSE)</f>
        <v>203.23339999999999</v>
      </c>
      <c r="J239" s="128">
        <f>VLOOKUP($B239,'Basic Ratio'!$D$88:$AU$99,Graph!A230,FALSE)</f>
        <v>11.341620000000001</v>
      </c>
      <c r="K239" s="128">
        <f>VLOOKUP($B239,'Basic Ratio'!$D$100:$AU$111,Graph!A230,FALSE)</f>
        <v>207.29991999999999</v>
      </c>
      <c r="L239" s="128" t="e">
        <f>VLOOKUP($B239,'Basic Ratio'!$D$112:$AU$123,Graph!A230,FALSE)</f>
        <v>#N/A</v>
      </c>
      <c r="M239" s="128">
        <f>VLOOKUP($B239,'Basic Ratio'!$D$124:$AU$135,Graph!A230,FALSE)</f>
        <v>175.95412999999999</v>
      </c>
      <c r="N239" s="128">
        <f>VLOOKUP($B239,'Basic Ratio'!$D$136:$AU$147,Graph!A230,FALSE)</f>
        <v>207.18329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13.48959</v>
      </c>
      <c r="D240" s="88">
        <f>VLOOKUP($B240,'Basic Ratio'!$D$16:$AU$27,Graph!A230,FALSE)</f>
        <v>47.558660000000003</v>
      </c>
      <c r="E240" s="88">
        <f>VLOOKUP($B240,'Basic Ratio'!$D$28:$AU$38,Graph!A230,FALSE)</f>
        <v>8.2119099999999996</v>
      </c>
      <c r="F240" s="88">
        <f>VLOOKUP($B240,'Basic Ratio'!$D$40:$AU$51,Graph!A230,FALSE)</f>
        <v>26.98556</v>
      </c>
      <c r="G240" s="88">
        <f>VLOOKUP($B240,'Basic Ratio'!$D$52:$AU$63,Graph!A230,FALSE)</f>
        <v>108.76</v>
      </c>
      <c r="H240" s="88">
        <f>VLOOKUP($B240,'Basic Ratio'!$D$64:$AU$75,Graph!A230,FALSE)</f>
        <v>5.9789099999999999</v>
      </c>
      <c r="I240" s="88">
        <f>VLOOKUP($B240,'Basic Ratio'!$D$76:$AU$87,Graph!A230,FALSE)</f>
        <v>199.41648000000001</v>
      </c>
      <c r="J240" s="88">
        <f>VLOOKUP($B240,'Basic Ratio'!$D$88:$AU$99,Graph!A230,FALSE)</f>
        <v>12.59027</v>
      </c>
      <c r="K240" s="88">
        <f>VLOOKUP($B240,'Basic Ratio'!$D$100:$AU$111,Graph!A230,FALSE)</f>
        <v>186.33667</v>
      </c>
      <c r="L240" s="88" t="e">
        <f>VLOOKUP($B240,'Basic Ratio'!$D$112:$AU$123,Graph!A230,FALSE)</f>
        <v>#N/A</v>
      </c>
      <c r="M240" s="88">
        <f>VLOOKUP($B240,'Basic Ratio'!$D$124:$AU$135,Graph!A230,FALSE)</f>
        <v>158.10513</v>
      </c>
      <c r="N240" s="88">
        <f>VLOOKUP($B240,'Basic Ratio'!$D$136:$AU$147,Graph!A230,FALSE)</f>
        <v>194.32850999999999</v>
      </c>
    </row>
    <row r="241" spans="1:14" ht="13.5" customHeight="1">
      <c r="B241" s="188">
        <f>B226</f>
        <v>2019</v>
      </c>
      <c r="C241" s="128">
        <f>VLOOKUP($B241,'Basic Ratio'!$D$4:$AU$15,Graph!A230,FALSE)</f>
        <v>14.79846</v>
      </c>
      <c r="D241" s="128">
        <f>VLOOKUP($B241,'Basic Ratio'!$D$16:$AU$27,Graph!A230,FALSE)</f>
        <v>48.265309999999999</v>
      </c>
      <c r="E241" s="128">
        <f>VLOOKUP($B241,'Basic Ratio'!$D$28:$AU$39,Graph!A230,FALSE)</f>
        <v>8.2882200000000008</v>
      </c>
      <c r="F241" s="128">
        <f>VLOOKUP($B241,'Basic Ratio'!$D$40:$AU$51,Graph!A230,FALSE)</f>
        <v>29.129860000000001</v>
      </c>
      <c r="G241" s="128">
        <f>VLOOKUP($B241,'Basic Ratio'!$D$52:$AU$63,Graph!A230,FALSE)</f>
        <v>101.76596000000001</v>
      </c>
      <c r="H241" s="128">
        <f>VLOOKUP($B241,'Basic Ratio'!$D$64:$AU$75,Graph!A230,FALSE)</f>
        <v>5.6441400000000002</v>
      </c>
      <c r="I241" s="128">
        <f>VLOOKUP($B241,'Basic Ratio'!$D$76:$AU$87,Graph!A230,FALSE)</f>
        <v>196.31666000000001</v>
      </c>
      <c r="J241" s="128">
        <f>VLOOKUP($B241,'Basic Ratio'!$D$88:$AU$99,Graph!A230,FALSE)</f>
        <v>12.98372</v>
      </c>
      <c r="K241" s="128">
        <f>VLOOKUP($B241,'Basic Ratio'!$D$100:$AU$111,Graph!A230,FALSE)</f>
        <v>196.66731999999999</v>
      </c>
      <c r="L241" s="128" t="e">
        <f>VLOOKUP($B241,'Basic Ratio'!$D$112:$AU$123,Graph!A230,FALSE)</f>
        <v>#N/A</v>
      </c>
      <c r="M241" s="128">
        <f>VLOOKUP($B241,'Basic Ratio'!$D$124:$AU$135,Graph!A230,FALSE)</f>
        <v>154.58429000000001</v>
      </c>
      <c r="N241" s="128">
        <f>VLOOKUP($B241,'Basic Ratio'!$D$136:$AU$147,Graph!A230,FALSE)</f>
        <v>201.93851000000001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ﾄﾞﾄｰﾙ日ﾚｽ</v>
      </c>
      <c r="D247" s="189" t="str">
        <f t="shared" ref="D247:N247" si="31">D231</f>
        <v>ﾄﾘﾄﾞｰﾙ</v>
      </c>
      <c r="E247" s="189" t="str">
        <f t="shared" si="31"/>
        <v>ｻｲｾﾞﾘｱ</v>
      </c>
      <c r="F247" s="189" t="str">
        <f t="shared" si="31"/>
        <v>ｺﾛﾜｲﾄﾞ</v>
      </c>
      <c r="G247" s="189" t="str">
        <f t="shared" si="31"/>
        <v>コメダ</v>
      </c>
      <c r="H247" s="189" t="str">
        <f t="shared" si="31"/>
        <v>ｷｰｺｰﾋｰ</v>
      </c>
      <c r="I247" s="189" t="str">
        <f t="shared" si="31"/>
        <v>日本ﾏｸﾄﾞﾅﾙﾄﾞ</v>
      </c>
      <c r="J247" s="190" t="str">
        <f t="shared" si="31"/>
        <v>Starbucks</v>
      </c>
      <c r="K247" s="190" t="str">
        <f t="shared" si="31"/>
        <v>McDonald's</v>
      </c>
      <c r="L247" s="190" t="str">
        <f t="shared" si="31"/>
        <v>YUM! Brands</v>
      </c>
      <c r="M247" s="190" t="str">
        <f t="shared" si="31"/>
        <v>Chipotle Mexican Grill</v>
      </c>
      <c r="N247" s="190" t="str">
        <f t="shared" si="31"/>
        <v>Wendy's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8448</v>
      </c>
      <c r="D248" s="30">
        <f>VLOOKUP($B248,'Basic Ratio'!$D$16:$AU$27,Graph!A246,FALSE)</f>
        <v>0.59031999999999996</v>
      </c>
      <c r="E248" s="30">
        <f>VLOOKUP($B248,'Basic Ratio'!$D$28:$AU$39,Graph!A246,FALSE)</f>
        <v>1.6263099999999999</v>
      </c>
      <c r="F248" s="30">
        <f>VLOOKUP($B248,'Basic Ratio'!$D$40:$AU$51,Graph!A246,FALSE)</f>
        <v>0.55618000000000001</v>
      </c>
      <c r="G248" s="30" t="e">
        <f>VLOOKUP($B248,'Basic Ratio'!$D$52:$AU$63,Graph!A246,FALSE)</f>
        <v>#N/A</v>
      </c>
      <c r="H248" s="30">
        <f>VLOOKUP($B248,'Basic Ratio'!$D$64:$AU$75,Graph!A246,FALSE)</f>
        <v>2.7223199999999999</v>
      </c>
      <c r="I248" s="30">
        <f>VLOOKUP($B248,'Basic Ratio'!$D$76:$AU$87,Graph!A246,FALSE)</f>
        <v>1.3275300000000001</v>
      </c>
      <c r="J248" s="30">
        <f>VLOOKUP($B248,'Basic Ratio'!$D$88:$AU$99,Graph!A246,FALSE)</f>
        <v>1.54932</v>
      </c>
      <c r="K248" s="30">
        <f>VLOOKUP($B248,'Basic Ratio'!$D$100:$AU$111,Graph!A246,FALSE)</f>
        <v>1.49366</v>
      </c>
      <c r="L248" s="30">
        <f>VLOOKUP($B248,'Basic Ratio'!$D$112:$AU$123,Graph!A246,FALSE)</f>
        <v>0.94484999999999997</v>
      </c>
      <c r="M248" s="30">
        <f>VLOOKUP($B248,'Basic Ratio'!$D$124:$AU$135,Graph!A246,FALSE)</f>
        <v>3.3011599999999999</v>
      </c>
      <c r="N248" s="30">
        <f>VLOOKUP($B248,'Basic Ratio'!$D$136:$AU$147,Graph!A246,FALSE)</f>
        <v>2.18385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2.1188400000000001</v>
      </c>
      <c r="D249" s="127">
        <f>VLOOKUP($B249,'Basic Ratio'!$D$16:$AU$27,Graph!A246,FALSE)</f>
        <v>0.71221999999999996</v>
      </c>
      <c r="E249" s="127">
        <f>VLOOKUP($B249,'Basic Ratio'!$D$28:$AU$38,Graph!A246,FALSE)</f>
        <v>1.9093800000000001</v>
      </c>
      <c r="F249" s="127">
        <f>VLOOKUP($B249,'Basic Ratio'!$D$40:$AU$51,Graph!A246,FALSE)</f>
        <v>0.47782000000000002</v>
      </c>
      <c r="G249" s="127" t="e">
        <f>VLOOKUP($B249,'Basic Ratio'!$D$52:$AU$63,Graph!A246,FALSE)</f>
        <v>#N/A</v>
      </c>
      <c r="H249" s="127">
        <f>VLOOKUP($B249,'Basic Ratio'!$D$64:$AU$75,Graph!A246,FALSE)</f>
        <v>2.5849199999999999</v>
      </c>
      <c r="I249" s="127">
        <f>VLOOKUP($B249,'Basic Ratio'!$D$76:$AU$87,Graph!A246,FALSE)</f>
        <v>1.65716</v>
      </c>
      <c r="J249" s="127">
        <f>VLOOKUP($B249,'Basic Ratio'!$D$88:$AU$99,Graph!A246,FALSE)</f>
        <v>1.82816</v>
      </c>
      <c r="K249" s="127">
        <f>VLOOKUP($B249,'Basic Ratio'!$D$100:$AU$111,Graph!A246,FALSE)</f>
        <v>1.2546999999999999</v>
      </c>
      <c r="L249" s="127">
        <f>VLOOKUP($B249,'Basic Ratio'!$D$112:$AU$123,Graph!A246,FALSE)</f>
        <v>0.94735000000000003</v>
      </c>
      <c r="M249" s="127">
        <f>VLOOKUP($B249,'Basic Ratio'!$D$124:$AU$135,Graph!A246,FALSE)</f>
        <v>3.1831200000000002</v>
      </c>
      <c r="N249" s="127" t="e">
        <f>VLOOKUP($B249,'Basic Ratio'!$D$136:$AU$147,Graph!A246,FALSE)</f>
        <v>#N/A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2.81894</v>
      </c>
      <c r="D250" s="131">
        <f>VLOOKUP($B250,'Basic Ratio'!$D$16:$AU$27,Graph!A246,FALSE)</f>
        <v>0.63661000000000001</v>
      </c>
      <c r="E250" s="131">
        <f>VLOOKUP($B250,'Basic Ratio'!$D$28:$AU$38,Graph!A246,FALSE)</f>
        <v>2.06332</v>
      </c>
      <c r="F250" s="131">
        <f>VLOOKUP($B250,'Basic Ratio'!$D$40:$AU$51,Graph!A246,FALSE)</f>
        <v>0.74511000000000005</v>
      </c>
      <c r="G250" s="131" t="e">
        <f>VLOOKUP($B250,'Basic Ratio'!$D$52:$AU$63,Graph!A246,FALSE)</f>
        <v>#N/A</v>
      </c>
      <c r="H250" s="131">
        <f>VLOOKUP($B250,'Basic Ratio'!$D$64:$AU$75,Graph!A246,FALSE)</f>
        <v>2.7865899999999999</v>
      </c>
      <c r="I250" s="131">
        <f>VLOOKUP($B250,'Basic Ratio'!$D$76:$AU$87,Graph!A246,FALSE)</f>
        <v>2.0841500000000002</v>
      </c>
      <c r="J250" s="131">
        <f>VLOOKUP($B250,'Basic Ratio'!$D$88:$AU$99,Graph!A246,FALSE)</f>
        <v>1.9004399999999999</v>
      </c>
      <c r="K250" s="131">
        <f>VLOOKUP($B250,'Basic Ratio'!$D$100:$AU$111,Graph!A246,FALSE)</f>
        <v>1.4463600000000001</v>
      </c>
      <c r="L250" s="131">
        <f>VLOOKUP($B250,'Basic Ratio'!$D$112:$AU$123,Graph!A246,FALSE)</f>
        <v>0.84467000000000003</v>
      </c>
      <c r="M250" s="131">
        <f>VLOOKUP($B250,'Basic Ratio'!$D$124:$AU$135,Graph!A246,FALSE)</f>
        <v>2.9253499999999999</v>
      </c>
      <c r="N250" s="131">
        <f>VLOOKUP($B250,'Basic Ratio'!$D$136:$AU$147,Graph!A246,FALSE)</f>
        <v>2.47445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2.78423</v>
      </c>
      <c r="D251" s="127">
        <f>VLOOKUP($B251,'Basic Ratio'!$D$16:$AU$27,Graph!A246,FALSE)</f>
        <v>0.67276999999999998</v>
      </c>
      <c r="E251" s="127">
        <f>VLOOKUP($B251,'Basic Ratio'!$D$28:$AU$38,Graph!A246,FALSE)</f>
        <v>1.83135</v>
      </c>
      <c r="F251" s="127">
        <f>VLOOKUP($B251,'Basic Ratio'!$D$40:$AU$51,Graph!A246,FALSE)</f>
        <v>0.92357999999999996</v>
      </c>
      <c r="G251" s="127" t="e">
        <f>VLOOKUP($B251,'Basic Ratio'!$D$52:$AU$63,Graph!A246,FALSE)</f>
        <v>#N/A</v>
      </c>
      <c r="H251" s="127">
        <f>VLOOKUP($B251,'Basic Ratio'!$D$64:$AU$75,Graph!A246,FALSE)</f>
        <v>2.6490100000000001</v>
      </c>
      <c r="I251" s="127">
        <f>VLOOKUP($B251,'Basic Ratio'!$D$76:$AU$87,Graph!A246,FALSE)</f>
        <v>2.7733599999999998</v>
      </c>
      <c r="J251" s="127">
        <f>VLOOKUP($B251,'Basic Ratio'!$D$88:$AU$99,Graph!A246,FALSE)</f>
        <v>1.0175000000000001</v>
      </c>
      <c r="K251" s="127">
        <f>VLOOKUP($B251,'Basic Ratio'!$D$100:$AU$111,Graph!A246,FALSE)</f>
        <v>1.5930899999999999</v>
      </c>
      <c r="L251" s="127">
        <f>VLOOKUP($B251,'Basic Ratio'!$D$112:$AU$123,Graph!A246,FALSE)</f>
        <v>0.74658000000000002</v>
      </c>
      <c r="M251" s="127">
        <f>VLOOKUP($B251,'Basic Ratio'!$D$124:$AU$135,Graph!A246,FALSE)</f>
        <v>3.3444400000000001</v>
      </c>
      <c r="N251" s="127">
        <f>VLOOKUP($B251,'Basic Ratio'!$D$136:$AU$147,Graph!A246,FALSE)</f>
        <v>2.63903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2.69251</v>
      </c>
      <c r="D252" s="30">
        <f>VLOOKUP($B252,'Basic Ratio'!$D$16:$AU$27,Graph!A246,FALSE)</f>
        <v>0.98189000000000004</v>
      </c>
      <c r="E252" s="30">
        <f>VLOOKUP($B252,'Basic Ratio'!$D$28:$AU$38,Graph!A246,FALSE)</f>
        <v>1.91153</v>
      </c>
      <c r="F252" s="30">
        <f>VLOOKUP($B252,'Basic Ratio'!$D$40:$AU$51,Graph!A246,FALSE)</f>
        <v>0.76837999999999995</v>
      </c>
      <c r="G252" s="30">
        <f>VLOOKUP($B252,'Basic Ratio'!$D$52:$AU$63,Graph!A246,FALSE)</f>
        <v>1.4169799999999999</v>
      </c>
      <c r="H252" s="30">
        <f>VLOOKUP($B252,'Basic Ratio'!$D$64:$AU$75,Graph!A246,FALSE)</f>
        <v>2.4125800000000002</v>
      </c>
      <c r="I252" s="30">
        <f>VLOOKUP($B252,'Basic Ratio'!$D$76:$AU$87,Graph!A246,FALSE)</f>
        <v>1.7656400000000001</v>
      </c>
      <c r="J252" s="30">
        <f>VLOOKUP($B252,'Basic Ratio'!$D$88:$AU$99,Graph!A246,FALSE)</f>
        <v>1.3718699999999999</v>
      </c>
      <c r="K252" s="30">
        <f>VLOOKUP($B252,'Basic Ratio'!$D$100:$AU$111,Graph!A246,FALSE)</f>
        <v>1.5231600000000001</v>
      </c>
      <c r="L252" s="30">
        <f>VLOOKUP($B252,'Basic Ratio'!$D$112:$AU$123,Graph!A246,FALSE)</f>
        <v>0.64466999999999997</v>
      </c>
      <c r="M252" s="30">
        <f>VLOOKUP($B252,'Basic Ratio'!$D$124:$AU$135,Graph!A246,FALSE)</f>
        <v>3.4980699999999998</v>
      </c>
      <c r="N252" s="30">
        <f>VLOOKUP($B252,'Basic Ratio'!$D$136:$AU$147,Graph!A246,FALSE)</f>
        <v>1.65215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2.8738000000000001</v>
      </c>
      <c r="D253" s="127">
        <f>VLOOKUP($B253,'Basic Ratio'!$D$16:$AU$27,Graph!A246,FALSE)</f>
        <v>0.86560000000000004</v>
      </c>
      <c r="E253" s="127">
        <f>VLOOKUP($B253,'Basic Ratio'!$D$28:$AU$38,Graph!A246,FALSE)</f>
        <v>2.2055199999999999</v>
      </c>
      <c r="F253" s="127">
        <f>VLOOKUP($B253,'Basic Ratio'!$D$40:$AU$51,Graph!A246,FALSE)</f>
        <v>0.86373</v>
      </c>
      <c r="G253" s="127">
        <f>VLOOKUP($B253,'Basic Ratio'!$D$52:$AU$63,Graph!A246,FALSE)</f>
        <v>1.59297</v>
      </c>
      <c r="H253" s="127">
        <f>VLOOKUP($B253,'Basic Ratio'!$D$64:$AU$75,Graph!A246,FALSE)</f>
        <v>2.57694</v>
      </c>
      <c r="I253" s="127">
        <f>VLOOKUP($B253,'Basic Ratio'!$D$76:$AU$87,Graph!A246,FALSE)</f>
        <v>0.83220000000000005</v>
      </c>
      <c r="J253" s="127">
        <f>VLOOKUP($B253,'Basic Ratio'!$D$88:$AU$99,Graph!A246,FALSE)</f>
        <v>1.0885100000000001</v>
      </c>
      <c r="K253" s="127">
        <f>VLOOKUP($B253,'Basic Ratio'!$D$100:$AU$111,Graph!A246,FALSE)</f>
        <v>3.26837</v>
      </c>
      <c r="L253" s="127">
        <f>VLOOKUP($B253,'Basic Ratio'!$D$112:$AU$123,Graph!A246,FALSE)</f>
        <v>0.54649000000000003</v>
      </c>
      <c r="M253" s="127">
        <f>VLOOKUP($B253,'Basic Ratio'!$D$124:$AU$135,Graph!A246,FALSE)</f>
        <v>2.9100600000000001</v>
      </c>
      <c r="N253" s="127">
        <f>VLOOKUP($B253,'Basic Ratio'!$D$136:$AU$147,Graph!A246,FALSE)</f>
        <v>1.9668399999999999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2.8738700000000001</v>
      </c>
      <c r="D254" s="30">
        <f>VLOOKUP($B254,'Basic Ratio'!$D$16:$AU$27,Graph!A246,FALSE)</f>
        <v>1.0146999999999999</v>
      </c>
      <c r="E254" s="30">
        <f>VLOOKUP($B254,'Basic Ratio'!$D$28:$AU$38,Graph!A246,FALSE)</f>
        <v>2.62243</v>
      </c>
      <c r="F254" s="30">
        <f>VLOOKUP($B254,'Basic Ratio'!$D$40:$AU$51,Graph!A246,FALSE)</f>
        <v>0.67539000000000005</v>
      </c>
      <c r="G254" s="30">
        <f>VLOOKUP($B254,'Basic Ratio'!$D$52:$AU$63,Graph!A246,FALSE)</f>
        <v>1.80369</v>
      </c>
      <c r="H254" s="30">
        <f>VLOOKUP($B254,'Basic Ratio'!$D$64:$AU$75,Graph!A246,FALSE)</f>
        <v>2.3769999999999998</v>
      </c>
      <c r="I254" s="30">
        <f>VLOOKUP($B254,'Basic Ratio'!$D$76:$AU$87,Graph!A246,FALSE)</f>
        <v>1.03447</v>
      </c>
      <c r="J254" s="30">
        <f>VLOOKUP($B254,'Basic Ratio'!$D$88:$AU$99,Graph!A246,FALSE)</f>
        <v>1.04643</v>
      </c>
      <c r="K254" s="30">
        <f>VLOOKUP($B254,'Basic Ratio'!$D$100:$AU$111,Graph!A246,FALSE)</f>
        <v>1.39798</v>
      </c>
      <c r="L254" s="30">
        <f>VLOOKUP($B254,'Basic Ratio'!$D$112:$AU$123,Graph!A246,FALSE)</f>
        <v>1.1523699999999999</v>
      </c>
      <c r="M254" s="30">
        <f>VLOOKUP($B254,'Basic Ratio'!$D$124:$AU$135,Graph!A246,FALSE)</f>
        <v>1.85375</v>
      </c>
      <c r="N254" s="30" t="e">
        <f>VLOOKUP($B254,'Basic Ratio'!$D$136:$AU$147,Graph!A246,FALSE)</f>
        <v>#N/A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2.6957499999999999</v>
      </c>
      <c r="D255" s="127">
        <f>VLOOKUP($B255,'Basic Ratio'!$D$16:$AU$27,Graph!A246,FALSE)</f>
        <v>0.40432000000000001</v>
      </c>
      <c r="E255" s="127">
        <f>VLOOKUP($B255,'Basic Ratio'!$D$28:$AU$38,Graph!A246,FALSE)</f>
        <v>2.99105</v>
      </c>
      <c r="F255" s="127">
        <f>VLOOKUP($B255,'Basic Ratio'!$D$40:$AU$51,Graph!A246,FALSE)</f>
        <v>0.74717999999999996</v>
      </c>
      <c r="G255" s="127">
        <f>VLOOKUP($B255,'Basic Ratio'!$D$52:$AU$63,Graph!A246,FALSE)</f>
        <v>1.9528799999999999</v>
      </c>
      <c r="H255" s="127">
        <f>VLOOKUP($B255,'Basic Ratio'!$D$64:$AU$75,Graph!A246,FALSE)</f>
        <v>2.59816</v>
      </c>
      <c r="I255" s="127">
        <f>VLOOKUP($B255,'Basic Ratio'!$D$76:$AU$87,Graph!A246,FALSE)</f>
        <v>1.23977</v>
      </c>
      <c r="J255" s="127">
        <f>VLOOKUP($B255,'Basic Ratio'!$D$88:$AU$99,Graph!A246,FALSE)</f>
        <v>1.2517799999999999</v>
      </c>
      <c r="K255" s="127">
        <f>VLOOKUP($B255,'Basic Ratio'!$D$100:$AU$111,Graph!A246,FALSE)</f>
        <v>1.84294</v>
      </c>
      <c r="L255" s="127">
        <f>VLOOKUP($B255,'Basic Ratio'!$D$112:$AU$123,Graph!A246,FALSE)</f>
        <v>1.6580699999999999</v>
      </c>
      <c r="M255" s="127">
        <f>VLOOKUP($B255,'Basic Ratio'!$D$124:$AU$135,Graph!A246,FALSE)</f>
        <v>1.9436500000000001</v>
      </c>
      <c r="N255" s="127">
        <f>VLOOKUP($B255,'Basic Ratio'!$D$136:$AU$147,Graph!A246,FALSE)</f>
        <v>1.7800199999999999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2.9505499999999998</v>
      </c>
      <c r="D256" s="30">
        <f>VLOOKUP($B256,'Basic Ratio'!$D$16:$AU$27,Graph!A246,FALSE)</f>
        <v>0.83813000000000004</v>
      </c>
      <c r="E256" s="30">
        <f>VLOOKUP($B256,'Basic Ratio'!$D$28:$AU$38,Graph!A246,FALSE)</f>
        <v>3.4407000000000001</v>
      </c>
      <c r="F256" s="30">
        <f>VLOOKUP($B256,'Basic Ratio'!$D$40:$AU$51,Graph!A246,FALSE)</f>
        <v>0.62578999999999996</v>
      </c>
      <c r="G256" s="30">
        <f>VLOOKUP($B256,'Basic Ratio'!$D$52:$AU$63,Graph!A246,FALSE)</f>
        <v>1.7247699999999999</v>
      </c>
      <c r="H256" s="30">
        <f>VLOOKUP($B256,'Basic Ratio'!$D$64:$AU$75,Graph!A246,FALSE)</f>
        <v>2.2837800000000001</v>
      </c>
      <c r="I256" s="30">
        <f>VLOOKUP($B256,'Basic Ratio'!$D$76:$AU$87,Graph!A246,FALSE)</f>
        <v>1.37462</v>
      </c>
      <c r="J256" s="30">
        <f>VLOOKUP($B256,'Basic Ratio'!$D$88:$AU$99,Graph!A246,FALSE)</f>
        <v>2.1980599999999999</v>
      </c>
      <c r="K256" s="30">
        <f>VLOOKUP($B256,'Basic Ratio'!$D$100:$AU$111,Graph!A246,FALSE)</f>
        <v>1.36311</v>
      </c>
      <c r="L256" s="30">
        <f>VLOOKUP($B256,'Basic Ratio'!$D$112:$AU$123,Graph!A246,FALSE)</f>
        <v>0.92774999999999996</v>
      </c>
      <c r="M256" s="30">
        <f>VLOOKUP($B256,'Basic Ratio'!$D$124:$AU$135,Graph!A246,FALSE)</f>
        <v>1.8106899999999999</v>
      </c>
      <c r="N256" s="30">
        <f>VLOOKUP($B256,'Basic Ratio'!$D$136:$AU$147,Graph!A246,FALSE)</f>
        <v>2.34255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3.0865499999999999</v>
      </c>
      <c r="D257" s="127">
        <f>VLOOKUP($B257,'Basic Ratio'!$D$16:$AU$27,Graph!A246,FALSE)</f>
        <v>0.76207000000000003</v>
      </c>
      <c r="E257" s="127">
        <f>VLOOKUP($B257,'Basic Ratio'!$D$28:$AU$39,Graph!A246,FALSE)</f>
        <v>3.4373499999999999</v>
      </c>
      <c r="F257" s="127">
        <f>VLOOKUP($B257,'Basic Ratio'!$D$40:$AU$51,Graph!A246,FALSE)</f>
        <v>0.58492</v>
      </c>
      <c r="G257" s="127">
        <f>VLOOKUP($B257,'Basic Ratio'!$D$52:$AU$63,Graph!A246,FALSE)</f>
        <v>1.61639</v>
      </c>
      <c r="H257" s="127">
        <f>VLOOKUP($B257,'Basic Ratio'!$D$64:$AU$75,Graph!A246,FALSE)</f>
        <v>2.53172</v>
      </c>
      <c r="I257" s="127">
        <f>VLOOKUP($B257,'Basic Ratio'!$D$76:$AU$87,Graph!A246,FALSE)</f>
        <v>1.5802</v>
      </c>
      <c r="J257" s="127">
        <f>VLOOKUP($B257,'Basic Ratio'!$D$88:$AU$99,Graph!A246,FALSE)</f>
        <v>0.91654999999999998</v>
      </c>
      <c r="K257" s="127">
        <f>VLOOKUP($B257,'Basic Ratio'!$D$100:$AU$111,Graph!A246,FALSE)</f>
        <v>0.98257000000000005</v>
      </c>
      <c r="L257" s="127">
        <f>VLOOKUP($B257,'Basic Ratio'!$D$112:$AU$123,Graph!A246,FALSE)</f>
        <v>0.99090999999999996</v>
      </c>
      <c r="M257" s="127">
        <f>VLOOKUP($B257,'Basic Ratio'!$D$124:$AU$135,Graph!A246,FALSE)</f>
        <v>1.6084799999999999</v>
      </c>
      <c r="N257" s="127">
        <f>VLOOKUP($B257,'Basic Ratio'!$D$136:$AU$147,Graph!A246,FALSE)</f>
        <v>1.58436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ﾄﾞﾄｰﾙ日ﾚｽ</v>
      </c>
      <c r="D262" s="189" t="str">
        <f t="shared" ref="D262:N262" si="33">D247</f>
        <v>ﾄﾘﾄﾞｰﾙ</v>
      </c>
      <c r="E262" s="189" t="str">
        <f t="shared" si="33"/>
        <v>ｻｲｾﾞﾘｱ</v>
      </c>
      <c r="F262" s="189" t="str">
        <f t="shared" si="33"/>
        <v>ｺﾛﾜｲﾄﾞ</v>
      </c>
      <c r="G262" s="189" t="str">
        <f t="shared" si="33"/>
        <v>コメダ</v>
      </c>
      <c r="H262" s="189" t="str">
        <f t="shared" si="33"/>
        <v>ｷｰｺｰﾋｰ</v>
      </c>
      <c r="I262" s="189" t="str">
        <f t="shared" si="33"/>
        <v>日本ﾏｸﾄﾞﾅﾙﾄﾞ</v>
      </c>
      <c r="J262" s="190" t="str">
        <f t="shared" si="33"/>
        <v>Starbucks</v>
      </c>
      <c r="K262" s="190" t="str">
        <f t="shared" si="33"/>
        <v>McDonald's</v>
      </c>
      <c r="L262" s="190" t="str">
        <f t="shared" si="33"/>
        <v>YUM! Brands</v>
      </c>
      <c r="M262" s="190" t="str">
        <f t="shared" si="33"/>
        <v>Chipotle Mexican Grill</v>
      </c>
      <c r="N262" s="190" t="str">
        <f t="shared" si="33"/>
        <v>Wendy's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5361100000000001</v>
      </c>
      <c r="D263" s="30">
        <f>VLOOKUP($B263,'Basic Ratio'!$D$16:$AU$27,Graph!A261,FALSE)</f>
        <v>0.51373999999999997</v>
      </c>
      <c r="E263" s="30">
        <f>VLOOKUP($B263,'Basic Ratio'!$D$28:$AU$39,Graph!A261,FALSE)</f>
        <v>1.26789</v>
      </c>
      <c r="F263" s="30">
        <f>VLOOKUP($B263,'Basic Ratio'!$D$40:$AU$51,Graph!A261,FALSE)</f>
        <v>0.36442000000000002</v>
      </c>
      <c r="G263" s="30" t="e">
        <f>VLOOKUP($B263,'Basic Ratio'!$D$52:$AU$63,Graph!A261,FALSE)</f>
        <v>#N/A</v>
      </c>
      <c r="H263" s="30">
        <f>VLOOKUP($B263,'Basic Ratio'!$D$64:$AU$75,Graph!A261,FALSE)</f>
        <v>2.3100800000000001</v>
      </c>
      <c r="I263" s="30">
        <f>VLOOKUP($B263,'Basic Ratio'!$D$76:$AU$87,Graph!A261,FALSE)</f>
        <v>1.0365</v>
      </c>
      <c r="J263" s="30">
        <f>VLOOKUP($B263,'Basic Ratio'!$D$88:$AU$99,Graph!A261,FALSE)</f>
        <v>0.98499000000000003</v>
      </c>
      <c r="K263" s="30">
        <f>VLOOKUP($B263,'Basic Ratio'!$D$100:$AU$111,Graph!A261,FALSE)</f>
        <v>1.2194799999999999</v>
      </c>
      <c r="L263" s="30">
        <f>VLOOKUP($B263,'Basic Ratio'!$D$112:$AU$123,Graph!A261,FALSE)</f>
        <v>0.73734</v>
      </c>
      <c r="M263" s="30">
        <f>VLOOKUP($B263,'Basic Ratio'!$D$124:$AU$135,Graph!A261,FALSE)</f>
        <v>3.0782400000000001</v>
      </c>
      <c r="N263" s="30">
        <f>VLOOKUP($B263,'Basic Ratio'!$D$136:$AU$147,Graph!A261,FALSE)</f>
        <v>1.6142300000000001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7303200000000001</v>
      </c>
      <c r="D264" s="127">
        <f>VLOOKUP($B264,'Basic Ratio'!$D$16:$AU$27,Graph!A261,FALSE)</f>
        <v>0.62068000000000001</v>
      </c>
      <c r="E264" s="127">
        <f>VLOOKUP($B264,'Basic Ratio'!$D$28:$AU$38,Graph!A261,FALSE)</f>
        <v>1.41147</v>
      </c>
      <c r="F264" s="127">
        <f>VLOOKUP($B264,'Basic Ratio'!$D$40:$AU$51,Graph!A261,FALSE)</f>
        <v>0.26256000000000002</v>
      </c>
      <c r="G264" s="127" t="e">
        <f>VLOOKUP($B264,'Basic Ratio'!$D$52:$AU$63,Graph!A261,FALSE)</f>
        <v>#N/A</v>
      </c>
      <c r="H264" s="127">
        <f>VLOOKUP($B264,'Basic Ratio'!$D$64:$AU$75,Graph!A261,FALSE)</f>
        <v>2.2371599999999998</v>
      </c>
      <c r="I264" s="127">
        <f>VLOOKUP($B264,'Basic Ratio'!$D$76:$AU$87,Graph!A261,FALSE)</f>
        <v>1.47532</v>
      </c>
      <c r="J264" s="127">
        <f>VLOOKUP($B264,'Basic Ratio'!$D$88:$AU$99,Graph!A261,FALSE)</f>
        <v>1.1740999999999999</v>
      </c>
      <c r="K264" s="127">
        <f>VLOOKUP($B264,'Basic Ratio'!$D$100:$AU$111,Graph!A261,FALSE)</f>
        <v>1.0486200000000001</v>
      </c>
      <c r="L264" s="127">
        <f>VLOOKUP($B264,'Basic Ratio'!$D$112:$AU$123,Graph!A261,FALSE)</f>
        <v>0.67101999999999995</v>
      </c>
      <c r="M264" s="127">
        <f>VLOOKUP($B264,'Basic Ratio'!$D$124:$AU$135,Graph!A261,FALSE)</f>
        <v>2.9509599999999998</v>
      </c>
      <c r="N264" s="127" t="e">
        <f>VLOOKUP($B264,'Basic Ratio'!$D$136:$AU$147,Graph!A261,FALSE)</f>
        <v>#N/A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2.4323299999999999</v>
      </c>
      <c r="D265" s="30">
        <f>VLOOKUP($B265,'Basic Ratio'!$D$16:$AU$27,Graph!A261,FALSE)</f>
        <v>0.53649000000000002</v>
      </c>
      <c r="E265" s="30">
        <f>VLOOKUP($B265,'Basic Ratio'!$D$28:$AU$38,Graph!A261,FALSE)</f>
        <v>1.5034700000000001</v>
      </c>
      <c r="F265" s="30">
        <f>VLOOKUP($B265,'Basic Ratio'!$D$40:$AU$51,Graph!A261,FALSE)</f>
        <v>0.52851999999999999</v>
      </c>
      <c r="G265" s="30" t="e">
        <f>VLOOKUP($B265,'Basic Ratio'!$D$52:$AU$63,Graph!A261,FALSE)</f>
        <v>#N/A</v>
      </c>
      <c r="H265" s="30">
        <f>VLOOKUP($B265,'Basic Ratio'!$D$64:$AU$75,Graph!A261,FALSE)</f>
        <v>2.4576099999999999</v>
      </c>
      <c r="I265" s="30">
        <f>VLOOKUP($B265,'Basic Ratio'!$D$76:$AU$87,Graph!A261,FALSE)</f>
        <v>1.8643799999999999</v>
      </c>
      <c r="J265" s="30">
        <f>VLOOKUP($B265,'Basic Ratio'!$D$88:$AU$99,Graph!A261,FALSE)</f>
        <v>1.1416900000000001</v>
      </c>
      <c r="K265" s="30">
        <f>VLOOKUP($B265,'Basic Ratio'!$D$100:$AU$111,Graph!A261,FALSE)</f>
        <v>1.0918300000000001</v>
      </c>
      <c r="L265" s="30">
        <f>VLOOKUP($B265,'Basic Ratio'!$D$112:$AU$123,Graph!A261,FALSE)</f>
        <v>0.49670999999999998</v>
      </c>
      <c r="M265" s="30">
        <f>VLOOKUP($B265,'Basic Ratio'!$D$124:$AU$135,Graph!A261,FALSE)</f>
        <v>2.6720100000000002</v>
      </c>
      <c r="N265" s="30">
        <f>VLOOKUP($B265,'Basic Ratio'!$D$136:$AU$147,Graph!A261,FALSE)</f>
        <v>1.793630000000000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2.4259200000000001</v>
      </c>
      <c r="D266" s="127">
        <f>VLOOKUP($B266,'Basic Ratio'!$D$16:$AU$27,Graph!A261,FALSE)</f>
        <v>0.54574</v>
      </c>
      <c r="E266" s="127">
        <f>VLOOKUP($B266,'Basic Ratio'!$D$28:$AU$38,Graph!A261,FALSE)</f>
        <v>1.2578100000000001</v>
      </c>
      <c r="F266" s="127">
        <f>VLOOKUP($B266,'Basic Ratio'!$D$40:$AU$51,Graph!A261,FALSE)</f>
        <v>0.67003000000000001</v>
      </c>
      <c r="G266" s="127" t="e">
        <f>VLOOKUP($B266,'Basic Ratio'!$D$52:$AU$63,Graph!A261,FALSE)</f>
        <v>#N/A</v>
      </c>
      <c r="H266" s="127">
        <f>VLOOKUP($B266,'Basic Ratio'!$D$64:$AU$75,Graph!A261,FALSE)</f>
        <v>2.3070200000000001</v>
      </c>
      <c r="I266" s="127">
        <f>VLOOKUP($B266,'Basic Ratio'!$D$76:$AU$87,Graph!A261,FALSE)</f>
        <v>2.55246</v>
      </c>
      <c r="J266" s="127">
        <f>VLOOKUP($B266,'Basic Ratio'!$D$88:$AU$99,Graph!A261,FALSE)</f>
        <v>0.70577999999999996</v>
      </c>
      <c r="K266" s="127">
        <f>VLOOKUP($B266,'Basic Ratio'!$D$100:$AU$111,Graph!A261,FALSE)</f>
        <v>1.29921</v>
      </c>
      <c r="L266" s="127">
        <f>VLOOKUP($B266,'Basic Ratio'!$D$112:$AU$123,Graph!A261,FALSE)</f>
        <v>0.43310999999999999</v>
      </c>
      <c r="M266" s="127">
        <f>VLOOKUP($B266,'Basic Ratio'!$D$124:$AU$135,Graph!A261,FALSE)</f>
        <v>3.0409700000000002</v>
      </c>
      <c r="N266" s="127">
        <f>VLOOKUP($B266,'Basic Ratio'!$D$136:$AU$147,Graph!A261,FALSE)</f>
        <v>1.83973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2.3304499999999999</v>
      </c>
      <c r="D267" s="30">
        <f>VLOOKUP($B267,'Basic Ratio'!$D$16:$AU$27,Graph!A261,FALSE)</f>
        <v>0.91379999999999995</v>
      </c>
      <c r="E267" s="30">
        <f>VLOOKUP($B267,'Basic Ratio'!$D$28:$AU$38,Graph!A261,FALSE)</f>
        <v>1.28935</v>
      </c>
      <c r="F267" s="30">
        <f>VLOOKUP($B267,'Basic Ratio'!$D$40:$AU$51,Graph!A261,FALSE)</f>
        <v>0.57574000000000003</v>
      </c>
      <c r="G267" s="30">
        <f>VLOOKUP($B267,'Basic Ratio'!$D$52:$AU$63,Graph!A261,FALSE)</f>
        <v>1.35145</v>
      </c>
      <c r="H267" s="30">
        <f>VLOOKUP($B267,'Basic Ratio'!$D$64:$AU$75,Graph!A261,FALSE)</f>
        <v>2.0713300000000001</v>
      </c>
      <c r="I267" s="30">
        <f>VLOOKUP($B267,'Basic Ratio'!$D$76:$AU$87,Graph!A261,FALSE)</f>
        <v>1.3181499999999999</v>
      </c>
      <c r="J267" s="30">
        <f>VLOOKUP($B267,'Basic Ratio'!$D$88:$AU$99,Graph!A261,FALSE)</f>
        <v>0.81442999999999999</v>
      </c>
      <c r="K267" s="30">
        <f>VLOOKUP($B267,'Basic Ratio'!$D$100:$AU$111,Graph!A261,FALSE)</f>
        <v>1.19906</v>
      </c>
      <c r="L267" s="30">
        <f>VLOOKUP($B267,'Basic Ratio'!$D$112:$AU$123,Graph!A261,FALSE)</f>
        <v>0.39767999999999998</v>
      </c>
      <c r="M267" s="30">
        <f>VLOOKUP($B267,'Basic Ratio'!$D$124:$AU$135,Graph!A261,FALSE)</f>
        <v>3.29406</v>
      </c>
      <c r="N267" s="30">
        <f>VLOOKUP($B267,'Basic Ratio'!$D$136:$AU$147,Graph!A261,FALSE)</f>
        <v>0.98558999999999997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2.4561999999999999</v>
      </c>
      <c r="D268" s="127">
        <f>VLOOKUP($B268,'Basic Ratio'!$D$16:$AU$27,Graph!A261,FALSE)</f>
        <v>0.77683000000000002</v>
      </c>
      <c r="E268" s="127">
        <f>VLOOKUP($B268,'Basic Ratio'!$D$28:$AU$38,Graph!A261,FALSE)</f>
        <v>1.6107199999999999</v>
      </c>
      <c r="F268" s="127">
        <f>VLOOKUP($B268,'Basic Ratio'!$D$40:$AU$51,Graph!A261,FALSE)</f>
        <v>0.72050999999999998</v>
      </c>
      <c r="G268" s="127">
        <f>VLOOKUP($B268,'Basic Ratio'!$D$52:$AU$63,Graph!A261,FALSE)</f>
        <v>1.5217499999999999</v>
      </c>
      <c r="H268" s="127">
        <f>VLOOKUP($B268,'Basic Ratio'!$D$64:$AU$75,Graph!A261,FALSE)</f>
        <v>1.68109</v>
      </c>
      <c r="I268" s="127">
        <f>VLOOKUP($B268,'Basic Ratio'!$D$76:$AU$87,Graph!A261,FALSE)</f>
        <v>0.68632000000000004</v>
      </c>
      <c r="J268" s="127">
        <f>VLOOKUP($B268,'Basic Ratio'!$D$88:$AU$99,Graph!A261,FALSE)</f>
        <v>0.63880000000000003</v>
      </c>
      <c r="K268" s="127">
        <f>VLOOKUP($B268,'Basic Ratio'!$D$100:$AU$111,Graph!A261,FALSE)</f>
        <v>3.04508</v>
      </c>
      <c r="L268" s="127">
        <f>VLOOKUP($B268,'Basic Ratio'!$D$112:$AU$123,Graph!A261,FALSE)</f>
        <v>0.21898000000000001</v>
      </c>
      <c r="M268" s="127">
        <f>VLOOKUP($B268,'Basic Ratio'!$D$124:$AU$135,Graph!A261,FALSE)</f>
        <v>2.7135600000000002</v>
      </c>
      <c r="N268" s="127">
        <f>VLOOKUP($B268,'Basic Ratio'!$D$136:$AU$147,Graph!A261,FALSE)</f>
        <v>1.2911300000000001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2.45113</v>
      </c>
      <c r="D269" s="30">
        <f>VLOOKUP($B269,'Basic Ratio'!$D$16:$AU$27,Graph!A261,FALSE)</f>
        <v>0.90378999999999998</v>
      </c>
      <c r="E269" s="30">
        <f>VLOOKUP($B269,'Basic Ratio'!$D$28:$AU$38,Graph!A261,FALSE)</f>
        <v>2.0358000000000001</v>
      </c>
      <c r="F269" s="30">
        <f>VLOOKUP($B269,'Basic Ratio'!$D$40:$AU$51,Graph!A261,FALSE)</f>
        <v>0.57921</v>
      </c>
      <c r="G269" s="30">
        <f>VLOOKUP($B269,'Basic Ratio'!$D$52:$AU$63,Graph!A261,FALSE)</f>
        <v>1.67875</v>
      </c>
      <c r="H269" s="30">
        <f>VLOOKUP($B269,'Basic Ratio'!$D$64:$AU$75,Graph!A261,FALSE)</f>
        <v>1.6063099999999999</v>
      </c>
      <c r="I269" s="30">
        <f>VLOOKUP($B269,'Basic Ratio'!$D$76:$AU$87,Graph!A261,FALSE)</f>
        <v>0.85428000000000004</v>
      </c>
      <c r="J269" s="30">
        <f>VLOOKUP($B269,'Basic Ratio'!$D$88:$AU$99,Graph!A261,FALSE)</f>
        <v>0.66683999999999999</v>
      </c>
      <c r="K269" s="30">
        <f>VLOOKUP($B269,'Basic Ratio'!$D$100:$AU$111,Graph!A261,FALSE)</f>
        <v>0.77805000000000002</v>
      </c>
      <c r="L269" s="30">
        <f>VLOOKUP($B269,'Basic Ratio'!$D$112:$AU$123,Graph!A261,FALSE)</f>
        <v>0.87212999999999996</v>
      </c>
      <c r="M269" s="30">
        <f>VLOOKUP($B269,'Basic Ratio'!$D$124:$AU$135,Graph!A261,FALSE)</f>
        <v>1.6440300000000001</v>
      </c>
      <c r="N269" s="30" t="e">
        <f>VLOOKUP($B269,'Basic Ratio'!$D$136:$AU$147,Graph!A261,FALSE)</f>
        <v>#N/A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2.10127</v>
      </c>
      <c r="D270" s="127">
        <f>VLOOKUP($B270,'Basic Ratio'!$D$16:$AU$27,Graph!A261,FALSE)</f>
        <v>0.36464000000000002</v>
      </c>
      <c r="E270" s="127">
        <f>VLOOKUP($B270,'Basic Ratio'!$D$28:$AU$38,Graph!A261,FALSE)</f>
        <v>2.33622</v>
      </c>
      <c r="F270" s="127">
        <f>VLOOKUP($B270,'Basic Ratio'!$D$40:$AU$51,Graph!A261,FALSE)</f>
        <v>0.63958999999999999</v>
      </c>
      <c r="G270" s="127">
        <f>VLOOKUP($B270,'Basic Ratio'!$D$52:$AU$63,Graph!A261,FALSE)</f>
        <v>1.8190299999999999</v>
      </c>
      <c r="H270" s="127">
        <f>VLOOKUP($B270,'Basic Ratio'!$D$64:$AU$75,Graph!A261,FALSE)</f>
        <v>1.6887300000000001</v>
      </c>
      <c r="I270" s="127">
        <f>VLOOKUP($B270,'Basic Ratio'!$D$76:$AU$87,Graph!A261,FALSE)</f>
        <v>0.95140000000000002</v>
      </c>
      <c r="J270" s="127">
        <f>VLOOKUP($B270,'Basic Ratio'!$D$88:$AU$99,Graph!A261,FALSE)</f>
        <v>0.85987999999999998</v>
      </c>
      <c r="K270" s="127">
        <f>VLOOKUP($B270,'Basic Ratio'!$D$100:$AU$111,Graph!A261,FALSE)</f>
        <v>1.54667</v>
      </c>
      <c r="L270" s="127">
        <f>VLOOKUP($B270,'Basic Ratio'!$D$112:$AU$123,Graph!A261,FALSE)</f>
        <v>1.39286</v>
      </c>
      <c r="M270" s="127">
        <f>VLOOKUP($B270,'Basic Ratio'!$D$124:$AU$135,Graph!A261,FALSE)</f>
        <v>1.7251300000000001</v>
      </c>
      <c r="N270" s="127">
        <f>VLOOKUP($B270,'Basic Ratio'!$D$136:$AU$147,Graph!A261,FALSE)</f>
        <v>1.2583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2.3639899999999998</v>
      </c>
      <c r="D271" s="30">
        <f>VLOOKUP($B271,'Basic Ratio'!$D$16:$AU$27,Graph!A261,FALSE)</f>
        <v>0.72492999999999996</v>
      </c>
      <c r="E271" s="30">
        <f>VLOOKUP($B271,'Basic Ratio'!$D$28:$AU$38,Graph!A261,FALSE)</f>
        <v>2.63903</v>
      </c>
      <c r="F271" s="30">
        <f>VLOOKUP($B271,'Basic Ratio'!$D$40:$AU$51,Graph!A261,FALSE)</f>
        <v>0.53513999999999995</v>
      </c>
      <c r="G271" s="30">
        <f>VLOOKUP($B271,'Basic Ratio'!$D$52:$AU$63,Graph!A261,FALSE)</f>
        <v>1.61052</v>
      </c>
      <c r="H271" s="30">
        <f>VLOOKUP($B271,'Basic Ratio'!$D$64:$AU$75,Graph!A261,FALSE)</f>
        <v>1.53382</v>
      </c>
      <c r="I271" s="30">
        <f>VLOOKUP($B271,'Basic Ratio'!$D$76:$AU$87,Graph!A261,FALSE)</f>
        <v>1.1312199999999999</v>
      </c>
      <c r="J271" s="30">
        <f>VLOOKUP($B271,'Basic Ratio'!$D$88:$AU$99,Graph!A261,FALSE)</f>
        <v>1.8624099999999999</v>
      </c>
      <c r="K271" s="30">
        <f>VLOOKUP($B271,'Basic Ratio'!$D$100:$AU$111,Graph!A261,FALSE)</f>
        <v>1.11653</v>
      </c>
      <c r="L271" s="30">
        <f>VLOOKUP($B271,'Basic Ratio'!$D$112:$AU$123,Graph!A261,FALSE)</f>
        <v>0.69945999999999997</v>
      </c>
      <c r="M271" s="30">
        <f>VLOOKUP($B271,'Basic Ratio'!$D$124:$AU$135,Graph!A261,FALSE)</f>
        <v>1.6425000000000001</v>
      </c>
      <c r="N271" s="30">
        <f>VLOOKUP($B271,'Basic Ratio'!$D$136:$AU$147,Graph!A261,FALSE)</f>
        <v>2.07098</v>
      </c>
    </row>
    <row r="272" spans="1:14" ht="13.5" customHeight="1">
      <c r="B272" s="188">
        <f>B257</f>
        <v>2019</v>
      </c>
      <c r="C272" s="127">
        <f>VLOOKUP($B272,'Basic Ratio'!$D$4:$AU$15,Graph!A261,FALSE)</f>
        <v>2.5301</v>
      </c>
      <c r="D272" s="127">
        <f>VLOOKUP($B272,'Basic Ratio'!$D$16:$AU$27,Graph!A261,FALSE)</f>
        <v>0.69723999999999997</v>
      </c>
      <c r="E272" s="127">
        <f>VLOOKUP($B272,'Basic Ratio'!$D$28:$AU$39,Graph!A261,FALSE)</f>
        <v>2.7764500000000001</v>
      </c>
      <c r="F272" s="127">
        <f>VLOOKUP($B272,'Basic Ratio'!$D$40:$AU$51,Graph!A261,FALSE)</f>
        <v>0.50456999999999996</v>
      </c>
      <c r="G272" s="127">
        <f>VLOOKUP($B272,'Basic Ratio'!$D$52:$AU$63,Graph!A261,FALSE)</f>
        <v>1.51535</v>
      </c>
      <c r="H272" s="127">
        <f>VLOOKUP($B272,'Basic Ratio'!$D$64:$AU$75,Graph!A261,FALSE)</f>
        <v>1.7518100000000001</v>
      </c>
      <c r="I272" s="127">
        <f>VLOOKUP($B272,'Basic Ratio'!$D$76:$AU$87,Graph!A261,FALSE)</f>
        <v>1.44709</v>
      </c>
      <c r="J272" s="127">
        <f>VLOOKUP($B272,'Basic Ratio'!$D$88:$AU$99,Graph!A261,FALSE)</f>
        <v>0.61234999999999995</v>
      </c>
      <c r="K272" s="127">
        <f>VLOOKUP($B272,'Basic Ratio'!$D$100:$AU$111,Graph!A261,FALSE)</f>
        <v>0.90071999999999997</v>
      </c>
      <c r="L272" s="127">
        <f>VLOOKUP($B272,'Basic Ratio'!$D$112:$AU$123,Graph!A261,FALSE)</f>
        <v>0.80078000000000005</v>
      </c>
      <c r="M272" s="127">
        <f>VLOOKUP($B272,'Basic Ratio'!$D$124:$AU$135,Graph!A261,FALSE)</f>
        <v>1.4837100000000001</v>
      </c>
      <c r="N272" s="127">
        <f>VLOOKUP($B272,'Basic Ratio'!$D$136:$AU$147,Graph!A261,FALSE)</f>
        <v>1.34988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ﾄﾞﾄｰﾙ日ﾚｽ</v>
      </c>
      <c r="D277" s="189" t="str">
        <f t="shared" ref="D277:N277" si="35">D262</f>
        <v>ﾄﾘﾄﾞｰﾙ</v>
      </c>
      <c r="E277" s="189" t="str">
        <f t="shared" si="35"/>
        <v>ｻｲｾﾞﾘｱ</v>
      </c>
      <c r="F277" s="189" t="str">
        <f t="shared" si="35"/>
        <v>ｺﾛﾜｲﾄﾞ</v>
      </c>
      <c r="G277" s="189" t="str">
        <f t="shared" si="35"/>
        <v>コメダ</v>
      </c>
      <c r="H277" s="189" t="str">
        <f t="shared" si="35"/>
        <v>ｷｰｺｰﾋｰ</v>
      </c>
      <c r="I277" s="189" t="str">
        <f t="shared" si="35"/>
        <v>日本ﾏｸﾄﾞﾅﾙﾄﾞ</v>
      </c>
      <c r="J277" s="190" t="str">
        <f t="shared" si="35"/>
        <v>Starbucks</v>
      </c>
      <c r="K277" s="190" t="str">
        <f t="shared" si="35"/>
        <v>McDonald's</v>
      </c>
      <c r="L277" s="190" t="str">
        <f t="shared" si="35"/>
        <v>YUM! Brands</v>
      </c>
      <c r="M277" s="190" t="str">
        <f t="shared" si="35"/>
        <v>Chipotle Mexican Grill</v>
      </c>
      <c r="N277" s="190" t="str">
        <f t="shared" si="35"/>
        <v>Wendy's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62787999999999999</v>
      </c>
      <c r="D278" s="30">
        <f>VLOOKUP($B278,'Basic Ratio'!$D$16:$AU$27,Graph!A276,FALSE)</f>
        <v>0.52705000000000002</v>
      </c>
      <c r="E278" s="30">
        <f>VLOOKUP($B278,'Basic Ratio'!$D$28:$AU$39,Graph!A276,FALSE)</f>
        <v>1.0690599999999999</v>
      </c>
      <c r="F278" s="30">
        <f>VLOOKUP($B278,'Basic Ratio'!$D$40:$AU$51,Graph!A276,FALSE)</f>
        <v>0.22301000000000001</v>
      </c>
      <c r="G278" s="30" t="e">
        <f>VLOOKUP($B278,'Basic Ratio'!$D$52:$AU$63,Graph!A276,FALSE)</f>
        <v>#N/A</v>
      </c>
      <c r="H278" s="30">
        <f>VLOOKUP($B278,'Basic Ratio'!$D$64:$AU$75,Graph!A276,FALSE)</f>
        <v>0.26506000000000002</v>
      </c>
      <c r="I278" s="30">
        <f>VLOOKUP($B278,'Basic Ratio'!$D$76:$AU$87,Graph!A276,FALSE)</f>
        <v>0.48554000000000003</v>
      </c>
      <c r="J278" s="30">
        <f>VLOOKUP($B278,'Basic Ratio'!$D$88:$AU$99,Graph!A276,FALSE)</f>
        <v>0.95828999999999998</v>
      </c>
      <c r="K278" s="30">
        <f>VLOOKUP($B278,'Basic Ratio'!$D$100:$AU$111,Graph!A276,FALSE)</f>
        <v>2.1682899999999998</v>
      </c>
      <c r="L278" s="30">
        <f>VLOOKUP($B278,'Basic Ratio'!$D$112:$AU$123,Graph!A276,FALSE)</f>
        <v>0.80391999999999997</v>
      </c>
      <c r="M278" s="30">
        <f>VLOOKUP($B278,'Basic Ratio'!$D$124:$AU$135,Graph!A276,FALSE)</f>
        <v>2.3501099999999999</v>
      </c>
      <c r="N278" s="30">
        <f>VLOOKUP($B278,'Basic Ratio'!$D$136:$AU$147,Graph!A276,FALSE)</f>
        <v>0.73265999999999998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44224999999999998</v>
      </c>
      <c r="D279" s="127">
        <f>VLOOKUP($B279,'Basic Ratio'!$D$16:$AU$27,Graph!A276,FALSE)</f>
        <v>0.64410000000000001</v>
      </c>
      <c r="E279" s="127">
        <f>VLOOKUP($B279,'Basic Ratio'!$D$28:$AU$38,Graph!A276,FALSE)</f>
        <v>0.70001999999999998</v>
      </c>
      <c r="F279" s="127">
        <f>VLOOKUP($B279,'Basic Ratio'!$D$40:$AU$51,Graph!A276,FALSE)</f>
        <v>0.31209999999999999</v>
      </c>
      <c r="G279" s="127" t="e">
        <f>VLOOKUP($B279,'Basic Ratio'!$D$52:$AU$63,Graph!A276,FALSE)</f>
        <v>#N/A</v>
      </c>
      <c r="H279" s="127">
        <f>VLOOKUP($B279,'Basic Ratio'!$D$64:$AU$75,Graph!A276,FALSE)</f>
        <v>0.29716999999999999</v>
      </c>
      <c r="I279" s="127">
        <f>VLOOKUP($B279,'Basic Ratio'!$D$76:$AU$87,Graph!A276,FALSE)</f>
        <v>0.83874000000000004</v>
      </c>
      <c r="J279" s="127">
        <f>VLOOKUP($B279,'Basic Ratio'!$D$88:$AU$99,Graph!A276,FALSE)</f>
        <v>0.77676000000000001</v>
      </c>
      <c r="K279" s="127">
        <f>VLOOKUP($B279,'Basic Ratio'!$D$100:$AU$111,Graph!A276,FALSE)</f>
        <v>2.0375299999999998</v>
      </c>
      <c r="L279" s="127">
        <f>VLOOKUP($B279,'Basic Ratio'!$D$112:$AU$123,Graph!A276,FALSE)</f>
        <v>0.88571</v>
      </c>
      <c r="M279" s="127">
        <f>VLOOKUP($B279,'Basic Ratio'!$D$124:$AU$135,Graph!A276,FALSE)</f>
        <v>2.6109100000000001</v>
      </c>
      <c r="N279" s="127" t="e">
        <f>VLOOKUP($B279,'Basic Ratio'!$D$136:$AU$147,Graph!A276,FALSE)</f>
        <v>#N/A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61975000000000002</v>
      </c>
      <c r="D280" s="30">
        <f>VLOOKUP($B280,'Basic Ratio'!$D$16:$AU$27,Graph!A276,FALSE)</f>
        <v>0.47045999999999999</v>
      </c>
      <c r="E280" s="30">
        <f>VLOOKUP($B280,'Basic Ratio'!$D$28:$AU$38,Graph!A276,FALSE)</f>
        <v>0.58301999999999998</v>
      </c>
      <c r="F280" s="30">
        <f>VLOOKUP($B280,'Basic Ratio'!$D$40:$AU$51,Graph!A276,FALSE)</f>
        <v>0.21804999999999999</v>
      </c>
      <c r="G280" s="30" t="e">
        <f>VLOOKUP($B280,'Basic Ratio'!$D$52:$AU$63,Graph!A276,FALSE)</f>
        <v>#N/A</v>
      </c>
      <c r="H280" s="30">
        <f>VLOOKUP($B280,'Basic Ratio'!$D$64:$AU$75,Graph!A276,FALSE)</f>
        <v>0.31966</v>
      </c>
      <c r="I280" s="30">
        <f>VLOOKUP($B280,'Basic Ratio'!$D$76:$AU$87,Graph!A276,FALSE)</f>
        <v>0.46566000000000002</v>
      </c>
      <c r="J280" s="30">
        <f>VLOOKUP($B280,'Basic Ratio'!$D$88:$AU$99,Graph!A276,FALSE)</f>
        <v>0.79205999999999999</v>
      </c>
      <c r="K280" s="30">
        <f>VLOOKUP($B280,'Basic Ratio'!$D$100:$AU$111,Graph!A276,FALSE)</f>
        <v>2.0469900000000001</v>
      </c>
      <c r="L280" s="30">
        <f>VLOOKUP($B280,'Basic Ratio'!$D$112:$AU$123,Graph!A276,FALSE)</f>
        <v>1.00658</v>
      </c>
      <c r="M280" s="30">
        <f>VLOOKUP($B280,'Basic Ratio'!$D$124:$AU$135,Graph!A276,FALSE)</f>
        <v>2.2475700000000001</v>
      </c>
      <c r="N280" s="30">
        <f>VLOOKUP($B280,'Basic Ratio'!$D$136:$AU$147,Graph!A276,FALSE)</f>
        <v>0.66378999999999999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69467999999999996</v>
      </c>
      <c r="D281" s="127">
        <f>VLOOKUP($B281,'Basic Ratio'!$D$16:$AU$27,Graph!A276,FALSE)</f>
        <v>0.40694000000000002</v>
      </c>
      <c r="E281" s="127">
        <f>VLOOKUP($B281,'Basic Ratio'!$D$28:$AU$38,Graph!A276,FALSE)</f>
        <v>0.47960999999999998</v>
      </c>
      <c r="F281" s="127">
        <f>VLOOKUP($B281,'Basic Ratio'!$D$40:$AU$51,Graph!A276,FALSE)</f>
        <v>0.32068000000000002</v>
      </c>
      <c r="G281" s="127" t="e">
        <f>VLOOKUP($B281,'Basic Ratio'!$D$52:$AU$63,Graph!A276,FALSE)</f>
        <v>#N/A</v>
      </c>
      <c r="H281" s="127">
        <f>VLOOKUP($B281,'Basic Ratio'!$D$64:$AU$75,Graph!A276,FALSE)</f>
        <v>0.21084</v>
      </c>
      <c r="I281" s="127">
        <f>VLOOKUP($B281,'Basic Ratio'!$D$76:$AU$87,Graph!A276,FALSE)</f>
        <v>0.25367000000000001</v>
      </c>
      <c r="J281" s="127">
        <f>VLOOKUP($B281,'Basic Ratio'!$D$88:$AU$99,Graph!A276,FALSE)</f>
        <v>0.54085000000000005</v>
      </c>
      <c r="K281" s="127">
        <f>VLOOKUP($B281,'Basic Ratio'!$D$100:$AU$111,Graph!A276,FALSE)</f>
        <v>2.2462800000000001</v>
      </c>
      <c r="L281" s="127">
        <f>VLOOKUP($B281,'Basic Ratio'!$D$112:$AU$123,Graph!A276,FALSE)</f>
        <v>0.94437000000000004</v>
      </c>
      <c r="M281" s="127">
        <f>VLOOKUP($B281,'Basic Ratio'!$D$124:$AU$135,Graph!A276,FALSE)</f>
        <v>2.6541399999999999</v>
      </c>
      <c r="N281" s="127">
        <f>VLOOKUP($B281,'Basic Ratio'!$D$136:$AU$147,Graph!A276,FALSE)</f>
        <v>0.94369999999999998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59852000000000005</v>
      </c>
      <c r="D282" s="30">
        <f>VLOOKUP($B282,'Basic Ratio'!$D$16:$AU$27,Graph!A276,FALSE)</f>
        <v>0.51814000000000004</v>
      </c>
      <c r="E282" s="30">
        <f>VLOOKUP($B282,'Basic Ratio'!$D$28:$AU$38,Graph!A276,FALSE)</f>
        <v>0.69038999999999995</v>
      </c>
      <c r="F282" s="30">
        <f>VLOOKUP($B282,'Basic Ratio'!$D$40:$AU$51,Graph!A276,FALSE)</f>
        <v>0.18809000000000001</v>
      </c>
      <c r="G282" s="30" t="e">
        <f>VLOOKUP($B282,'Basic Ratio'!$D$52:$AU$63,Graph!A276,FALSE)</f>
        <v>#N/A</v>
      </c>
      <c r="H282" s="30">
        <f>VLOOKUP($B282,'Basic Ratio'!$D$64:$AU$75,Graph!A276,FALSE)</f>
        <v>0.25235999999999997</v>
      </c>
      <c r="I282" s="30">
        <f>VLOOKUP($B282,'Basic Ratio'!$D$76:$AU$87,Graph!A276,FALSE)</f>
        <v>-0.49696000000000001</v>
      </c>
      <c r="J282" s="30">
        <f>VLOOKUP($B282,'Basic Ratio'!$D$88:$AU$99,Graph!A276,FALSE)</f>
        <v>0.20002</v>
      </c>
      <c r="K282" s="30">
        <f>VLOOKUP($B282,'Basic Ratio'!$D$100:$AU$111,Graph!A276,FALSE)</f>
        <v>2.4492500000000001</v>
      </c>
      <c r="L282" s="30">
        <f>VLOOKUP($B282,'Basic Ratio'!$D$112:$AU$123,Graph!A276,FALSE)</f>
        <v>0.50519000000000003</v>
      </c>
      <c r="M282" s="30">
        <f>VLOOKUP($B282,'Basic Ratio'!$D$124:$AU$135,Graph!A276,FALSE)</f>
        <v>2.7759</v>
      </c>
      <c r="N282" s="30">
        <f>VLOOKUP($B282,'Basic Ratio'!$D$136:$AU$147,Graph!A276,FALSE)</f>
        <v>0.74885000000000002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57811000000000001</v>
      </c>
      <c r="D283" s="127">
        <f>VLOOKUP($B283,'Basic Ratio'!$D$16:$AU$27,Graph!A276,FALSE)</f>
        <v>0.54276999999999997</v>
      </c>
      <c r="E283" s="127">
        <f>VLOOKUP($B283,'Basic Ratio'!$D$28:$AU$38,Graph!A276,FALSE)</f>
        <v>0.65983000000000003</v>
      </c>
      <c r="F283" s="127">
        <f>VLOOKUP($B283,'Basic Ratio'!$D$40:$AU$51,Graph!A276,FALSE)</f>
        <v>0.29126999999999997</v>
      </c>
      <c r="G283" s="127" t="e">
        <f>VLOOKUP($B283,'Basic Ratio'!$D$52:$AU$63,Graph!A276,FALSE)</f>
        <v>#N/A</v>
      </c>
      <c r="H283" s="127">
        <f>VLOOKUP($B283,'Basic Ratio'!$D$64:$AU$75,Graph!A276,FALSE)</f>
        <v>-0.64429000000000003</v>
      </c>
      <c r="I283" s="127">
        <f>VLOOKUP($B283,'Basic Ratio'!$D$76:$AU$87,Graph!A276,FALSE)</f>
        <v>-0.35097</v>
      </c>
      <c r="J283" s="127">
        <f>VLOOKUP($B283,'Basic Ratio'!$D$88:$AU$99,Graph!A276,FALSE)</f>
        <v>1.02769</v>
      </c>
      <c r="K283" s="127">
        <f>VLOOKUP($B283,'Basic Ratio'!$D$100:$AU$111,Graph!A276,FALSE)</f>
        <v>2.2163400000000002</v>
      </c>
      <c r="L283" s="127">
        <f>VLOOKUP($B283,'Basic Ratio'!$D$112:$AU$123,Graph!A276,FALSE)</f>
        <v>0.40816000000000002</v>
      </c>
      <c r="M283" s="127">
        <f>VLOOKUP($B283,'Basic Ratio'!$D$124:$AU$135,Graph!A276,FALSE)</f>
        <v>2.4409200000000002</v>
      </c>
      <c r="N283" s="127">
        <f>VLOOKUP($B283,'Basic Ratio'!$D$136:$AU$147,Graph!A276,FALSE)</f>
        <v>0.84241999999999995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51354</v>
      </c>
      <c r="D284" s="30">
        <f>VLOOKUP($B284,'Basic Ratio'!$D$16:$AU$27,Graph!A276,FALSE)</f>
        <v>0.59177999999999997</v>
      </c>
      <c r="E284" s="30">
        <f>VLOOKUP($B284,'Basic Ratio'!$D$28:$AU$38,Graph!A276,FALSE)</f>
        <v>0.89437</v>
      </c>
      <c r="F284" s="30">
        <f>VLOOKUP($B284,'Basic Ratio'!$D$40:$AU$51,Graph!A276,FALSE)</f>
        <v>6.1949999999999998E-2</v>
      </c>
      <c r="G284" s="30">
        <f>VLOOKUP($B284,'Basic Ratio'!$D$52:$AU$63,Graph!A276,FALSE)</f>
        <v>0.95162999999999998</v>
      </c>
      <c r="H284" s="30">
        <f>VLOOKUP($B284,'Basic Ratio'!$D$64:$AU$75,Graph!A276,FALSE)</f>
        <v>0.27366000000000001</v>
      </c>
      <c r="I284" s="30">
        <f>VLOOKUP($B284,'Basic Ratio'!$D$76:$AU$87,Graph!A276,FALSE)</f>
        <v>0.49647999999999998</v>
      </c>
      <c r="J284" s="30">
        <f>VLOOKUP($B284,'Basic Ratio'!$D$88:$AU$99,Graph!A276,FALSE)</f>
        <v>1.0332300000000001</v>
      </c>
      <c r="K284" s="30">
        <f>VLOOKUP($B284,'Basic Ratio'!$D$100:$AU$111,Graph!A276,FALSE)</f>
        <v>1.7471399999999999</v>
      </c>
      <c r="L284" s="30">
        <f>VLOOKUP($B284,'Basic Ratio'!$D$112:$AU$123,Graph!A276,FALSE)</f>
        <v>0.95559000000000005</v>
      </c>
      <c r="M284" s="30">
        <f>VLOOKUP($B284,'Basic Ratio'!$D$124:$AU$135,Graph!A276,FALSE)</f>
        <v>1.2603599999999999</v>
      </c>
      <c r="N284" s="30" t="e">
        <f>VLOOKUP($B284,'Basic Ratio'!$D$136:$AU$147,Graph!A276,FALSE)</f>
        <v>#N/A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59023999999999999</v>
      </c>
      <c r="D285" s="127">
        <f>VLOOKUP($B285,'Basic Ratio'!$D$16:$AU$27,Graph!A276,FALSE)</f>
        <v>0.17487</v>
      </c>
      <c r="E285" s="127">
        <f>VLOOKUP($B285,'Basic Ratio'!$D$28:$AU$38,Graph!A276,FALSE)</f>
        <v>0.81384000000000001</v>
      </c>
      <c r="F285" s="127">
        <f>VLOOKUP($B285,'Basic Ratio'!$D$40:$AU$51,Graph!A276,FALSE)</f>
        <v>0.22761999999999999</v>
      </c>
      <c r="G285" s="127">
        <f>VLOOKUP($B285,'Basic Ratio'!$D$52:$AU$63,Graph!A276,FALSE)</f>
        <v>0.82484000000000002</v>
      </c>
      <c r="H285" s="127">
        <f>VLOOKUP($B285,'Basic Ratio'!$D$64:$AU$75,Graph!A276,FALSE)</f>
        <v>-0.10534</v>
      </c>
      <c r="I285" s="127">
        <f>VLOOKUP($B285,'Basic Ratio'!$D$76:$AU$87,Graph!A276,FALSE)</f>
        <v>0.70662000000000003</v>
      </c>
      <c r="J285" s="127">
        <f>VLOOKUP($B285,'Basic Ratio'!$D$88:$AU$99,Graph!A276,FALSE)</f>
        <v>1.0073700000000001</v>
      </c>
      <c r="K285" s="127">
        <f>VLOOKUP($B285,'Basic Ratio'!$D$100:$AU$111,Graph!A276,FALSE)</f>
        <v>1.9204300000000001</v>
      </c>
      <c r="L285" s="127">
        <f>VLOOKUP($B285,'Basic Ratio'!$D$112:$AU$123,Graph!A276,FALSE)</f>
        <v>0.68122000000000005</v>
      </c>
      <c r="M285" s="127">
        <f>VLOOKUP($B285,'Basic Ratio'!$D$124:$AU$135,Graph!A276,FALSE)</f>
        <v>1.4455899999999999</v>
      </c>
      <c r="N285" s="127">
        <f>VLOOKUP($B285,'Basic Ratio'!$D$136:$AU$147,Graph!A276,FALSE)</f>
        <v>1.0511999999999999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54996</v>
      </c>
      <c r="D286" s="30">
        <f>VLOOKUP($B286,'Basic Ratio'!$D$16:$AU$27,Graph!A276,FALSE)</f>
        <v>0.32428000000000001</v>
      </c>
      <c r="E286" s="30">
        <f>VLOOKUP($B286,'Basic Ratio'!$D$28:$AU$38,Graph!A276,FALSE)</f>
        <v>0.70213999999999999</v>
      </c>
      <c r="F286" s="30">
        <f>VLOOKUP($B286,'Basic Ratio'!$D$40:$AU$51,Graph!A276,FALSE)</f>
        <v>0.18551000000000001</v>
      </c>
      <c r="G286" s="30">
        <f>VLOOKUP($B286,'Basic Ratio'!$D$52:$AU$63,Graph!A276,FALSE)</f>
        <v>0.74628000000000005</v>
      </c>
      <c r="H286" s="30">
        <f>VLOOKUP($B286,'Basic Ratio'!$D$64:$AU$75,Graph!A276,FALSE)</f>
        <v>0.27200999999999997</v>
      </c>
      <c r="I286" s="30">
        <f>VLOOKUP($B286,'Basic Ratio'!$D$76:$AU$87,Graph!A276,FALSE)</f>
        <v>0.63070999999999999</v>
      </c>
      <c r="J286" s="30">
        <f>VLOOKUP($B286,'Basic Ratio'!$D$88:$AU$99,Graph!A276,FALSE)</f>
        <v>2.1001699999999999</v>
      </c>
      <c r="K286" s="30">
        <f>VLOOKUP($B286,'Basic Ratio'!$D$100:$AU$111,Graph!A276,FALSE)</f>
        <v>2.34293</v>
      </c>
      <c r="L286" s="30">
        <f>VLOOKUP($B286,'Basic Ratio'!$D$112:$AU$123,Graph!A276,FALSE)</f>
        <v>0.90391999999999995</v>
      </c>
      <c r="M286" s="30">
        <f>VLOOKUP($B286,'Basic Ratio'!$D$124:$AU$135,Graph!A276,FALSE)</f>
        <v>1.3812599999999999</v>
      </c>
      <c r="N286" s="30">
        <f>VLOOKUP($B286,'Basic Ratio'!$D$136:$AU$147,Graph!A276,FALSE)</f>
        <v>0.78902000000000005</v>
      </c>
    </row>
    <row r="287" spans="1:14" ht="13.5" customHeight="1">
      <c r="B287" s="188">
        <f>B272</f>
        <v>2019</v>
      </c>
      <c r="C287" s="127">
        <f>VLOOKUP($B287,'Basic Ratio'!$D$4:$AU$15,Graph!A276,FALSE)</f>
        <v>0.69011</v>
      </c>
      <c r="D287" s="127">
        <f>VLOOKUP($B287,'Basic Ratio'!$D$16:$AU$27,Graph!A276,FALSE)</f>
        <v>0.69313999999999998</v>
      </c>
      <c r="E287" s="127">
        <f>VLOOKUP($B287,'Basic Ratio'!$D$28:$AU$39,Graph!A276,FALSE)</f>
        <v>0.90237000000000001</v>
      </c>
      <c r="F287" s="127">
        <f>VLOOKUP($B287,'Basic Ratio'!$D$40:$AU$51,Graph!A276,FALSE)</f>
        <v>0.29682999999999998</v>
      </c>
      <c r="G287" s="127">
        <f>VLOOKUP($B287,'Basic Ratio'!$D$52:$AU$63,Graph!A276,FALSE)</f>
        <v>0.82665</v>
      </c>
      <c r="H287" s="127">
        <f>VLOOKUP($B287,'Basic Ratio'!$D$64:$AU$75,Graph!A276,FALSE)</f>
        <v>4.4380000000000003E-2</v>
      </c>
      <c r="I287" s="127">
        <f>VLOOKUP($B287,'Basic Ratio'!$D$76:$AU$87,Graph!A276,FALSE)</f>
        <v>0.83277999999999996</v>
      </c>
      <c r="J287" s="127">
        <f>VLOOKUP($B287,'Basic Ratio'!$D$88:$AU$99,Graph!A276,FALSE)</f>
        <v>0.81816</v>
      </c>
      <c r="K287" s="127">
        <f>VLOOKUP($B287,'Basic Ratio'!$D$100:$AU$111,Graph!A276,FALSE)</f>
        <v>2.2430500000000002</v>
      </c>
      <c r="L287" s="127">
        <f>VLOOKUP($B287,'Basic Ratio'!$D$112:$AU$123,Graph!A276,FALSE)</f>
        <v>0.85333999999999999</v>
      </c>
      <c r="M287" s="127">
        <f>VLOOKUP($B287,'Basic Ratio'!$D$124:$AU$135,Graph!A276,FALSE)</f>
        <v>1.08257</v>
      </c>
      <c r="N287" s="127">
        <f>VLOOKUP($B287,'Basic Ratio'!$D$136:$AU$147,Graph!A276,FALSE)</f>
        <v>0.82623999999999997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ﾄﾞﾄｰﾙ日ﾚｽ</v>
      </c>
      <c r="D292" s="189" t="str">
        <f t="shared" ref="D292:N292" si="37">D277</f>
        <v>ﾄﾘﾄﾞｰﾙ</v>
      </c>
      <c r="E292" s="189" t="str">
        <f t="shared" si="37"/>
        <v>ｻｲｾﾞﾘｱ</v>
      </c>
      <c r="F292" s="189" t="str">
        <f t="shared" si="37"/>
        <v>ｺﾛﾜｲﾄﾞ</v>
      </c>
      <c r="G292" s="189" t="str">
        <f t="shared" si="37"/>
        <v>コメダ</v>
      </c>
      <c r="H292" s="189" t="str">
        <f t="shared" si="37"/>
        <v>ｷｰｺｰﾋｰ</v>
      </c>
      <c r="I292" s="189" t="str">
        <f t="shared" si="37"/>
        <v>日本ﾏｸﾄﾞﾅﾙﾄﾞ</v>
      </c>
      <c r="J292" s="190" t="str">
        <f t="shared" si="37"/>
        <v>Starbucks</v>
      </c>
      <c r="K292" s="190" t="str">
        <f t="shared" si="37"/>
        <v>McDonald's</v>
      </c>
      <c r="L292" s="190" t="str">
        <f t="shared" si="37"/>
        <v>YUM! Brands</v>
      </c>
      <c r="M292" s="190" t="str">
        <f t="shared" si="37"/>
        <v>Chipotle Mexican Grill</v>
      </c>
      <c r="N292" s="190" t="str">
        <f t="shared" si="37"/>
        <v>Wendy's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18.096699999999998</v>
      </c>
      <c r="D293" s="88">
        <f>VLOOKUP($B293,'Basic Ratio'!$D$16:$AU$27,Graph!A291,FALSE)</f>
        <v>5.9115399999999996</v>
      </c>
      <c r="E293" s="88">
        <f>VLOOKUP($B293,'Basic Ratio'!$D$28:$AU$39,Graph!A291,FALSE)</f>
        <v>2.2108099999999999</v>
      </c>
      <c r="F293" s="88">
        <f>VLOOKUP($B293,'Basic Ratio'!$D$40:$AU$51,Graph!A291,FALSE)</f>
        <v>5.7319599999999999</v>
      </c>
      <c r="G293" s="88" t="e">
        <f>VLOOKUP($B293,'Basic Ratio'!$D$52:$AU$63,Graph!A291,FALSE)</f>
        <v>#N/A</v>
      </c>
      <c r="H293" s="88">
        <f>VLOOKUP($B293,'Basic Ratio'!$D$64:$AU$75,Graph!A291,FALSE)</f>
        <v>51.1</v>
      </c>
      <c r="I293" s="88">
        <f>VLOOKUP($B293,'Basic Ratio'!$D$76:$AU$87,Graph!A291,FALSE)</f>
        <v>11.182510000000001</v>
      </c>
      <c r="J293" s="88">
        <f>VLOOKUP($B293,'Basic Ratio'!$D$88:$AU$99,Graph!A291,FALSE)</f>
        <v>9.93872</v>
      </c>
      <c r="K293" s="88">
        <f>VLOOKUP($B293,'Basic Ratio'!$D$100:$AU$111,Graph!A291,FALSE)</f>
        <v>16.976520000000001</v>
      </c>
      <c r="L293" s="88">
        <f>VLOOKUP($B293,'Basic Ratio'!$D$112:$AU$123,Graph!A291,FALSE)</f>
        <v>7.9421200000000001</v>
      </c>
      <c r="M293" s="88">
        <f>VLOOKUP($B293,'Basic Ratio'!$D$124:$AU$135,Graph!A291,FALSE)</f>
        <v>1.0358700000000001</v>
      </c>
      <c r="N293" s="88">
        <f>VLOOKUP($B293,'Basic Ratio'!$D$136:$AU$147,Graph!A291,FALSE)</f>
        <v>9.2499699999999994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18.078939999999999</v>
      </c>
      <c r="D294" s="128">
        <f>VLOOKUP($B294,'Basic Ratio'!$D$16:$AU$27,Graph!A291,FALSE)</f>
        <v>5.2912600000000003</v>
      </c>
      <c r="E294" s="128">
        <f>VLOOKUP($B294,'Basic Ratio'!$D$28:$AU$38,Graph!A291,FALSE)</f>
        <v>2.7155999999999998</v>
      </c>
      <c r="F294" s="128">
        <f>VLOOKUP($B294,'Basic Ratio'!$D$40:$AU$51,Graph!A291,FALSE)</f>
        <v>5.3113900000000003</v>
      </c>
      <c r="G294" s="128" t="e">
        <f>VLOOKUP($B294,'Basic Ratio'!$D$52:$AU$63,Graph!A291,FALSE)</f>
        <v>#N/A</v>
      </c>
      <c r="H294" s="128">
        <f>VLOOKUP($B294,'Basic Ratio'!$D$64:$AU$75,Graph!A291,FALSE)</f>
        <v>47.553649999999998</v>
      </c>
      <c r="I294" s="128">
        <f>VLOOKUP($B294,'Basic Ratio'!$D$76:$AU$87,Graph!A291,FALSE)</f>
        <v>12.1921</v>
      </c>
      <c r="J294" s="128">
        <f>VLOOKUP($B294,'Basic Ratio'!$D$88:$AU$99,Graph!A291,FALSE)</f>
        <v>10.72016</v>
      </c>
      <c r="K294" s="128">
        <f>VLOOKUP($B294,'Basic Ratio'!$D$100:$AU$111,Graph!A291,FALSE)</f>
        <v>16.987469999999998</v>
      </c>
      <c r="L294" s="128">
        <f>VLOOKUP($B294,'Basic Ratio'!$D$112:$AU$123,Graph!A291,FALSE)</f>
        <v>7.9627699999999999</v>
      </c>
      <c r="M294" s="128">
        <f>VLOOKUP($B294,'Basic Ratio'!$D$124:$AU$135,Graph!A291,FALSE)</f>
        <v>1.12931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18.697489999999998</v>
      </c>
      <c r="D295" s="88">
        <f>VLOOKUP($B295,'Basic Ratio'!$D$16:$AU$27,Graph!A291,FALSE)</f>
        <v>5.8268599999999999</v>
      </c>
      <c r="E295" s="88">
        <f>VLOOKUP($B295,'Basic Ratio'!$D$28:$AU$38,Graph!A291,FALSE)</f>
        <v>3.0334099999999999</v>
      </c>
      <c r="F295" s="88">
        <f>VLOOKUP($B295,'Basic Ratio'!$D$40:$AU$51,Graph!A291,FALSE)</f>
        <v>10.04407</v>
      </c>
      <c r="G295" s="88" t="e">
        <f>VLOOKUP($B295,'Basic Ratio'!$D$52:$AU$63,Graph!A291,FALSE)</f>
        <v>#N/A</v>
      </c>
      <c r="H295" s="88">
        <f>VLOOKUP($B295,'Basic Ratio'!$D$64:$AU$75,Graph!A291,FALSE)</f>
        <v>46.492240000000002</v>
      </c>
      <c r="I295" s="88">
        <f>VLOOKUP($B295,'Basic Ratio'!$D$76:$AU$87,Graph!A291,FALSE)</f>
        <v>12.46852</v>
      </c>
      <c r="J295" s="88">
        <f>VLOOKUP($B295,'Basic Ratio'!$D$88:$AU$99,Graph!A291,FALSE)</f>
        <v>11.95886</v>
      </c>
      <c r="K295" s="88">
        <f>VLOOKUP($B295,'Basic Ratio'!$D$100:$AU$111,Graph!A291,FALSE)</f>
        <v>17.989629999999998</v>
      </c>
      <c r="L295" s="88">
        <f>VLOOKUP($B295,'Basic Ratio'!$D$112:$AU$123,Graph!A291,FALSE)</f>
        <v>7.8361900000000002</v>
      </c>
      <c r="M295" s="88">
        <f>VLOOKUP($B295,'Basic Ratio'!$D$124:$AU$135,Graph!A291,FALSE)</f>
        <v>1.68763</v>
      </c>
      <c r="N295" s="88">
        <f>VLOOKUP($B295,'Basic Ratio'!$D$136:$AU$147,Graph!A291,FALSE)</f>
        <v>7.8369200000000001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18.503679999999999</v>
      </c>
      <c r="D296" s="128">
        <f>VLOOKUP($B296,'Basic Ratio'!$D$16:$AU$27,Graph!A291,FALSE)</f>
        <v>5.5782999999999996</v>
      </c>
      <c r="E296" s="128">
        <f>VLOOKUP($B296,'Basic Ratio'!$D$28:$AU$38,Graph!A291,FALSE)</f>
        <v>3.5945200000000002</v>
      </c>
      <c r="F296" s="128">
        <f>VLOOKUP($B296,'Basic Ratio'!$D$40:$AU$51,Graph!A291,FALSE)</f>
        <v>13.171760000000001</v>
      </c>
      <c r="G296" s="128" t="e">
        <f>VLOOKUP($B296,'Basic Ratio'!$D$52:$AU$63,Graph!A291,FALSE)</f>
        <v>#N/A</v>
      </c>
      <c r="H296" s="128">
        <f>VLOOKUP($B296,'Basic Ratio'!$D$64:$AU$75,Graph!A291,FALSE)</f>
        <v>47.324809999999999</v>
      </c>
      <c r="I296" s="128">
        <f>VLOOKUP($B296,'Basic Ratio'!$D$76:$AU$87,Graph!A291,FALSE)</f>
        <v>12.75493</v>
      </c>
      <c r="J296" s="128">
        <f>VLOOKUP($B296,'Basic Ratio'!$D$88:$AU$99,Graph!A291,FALSE)</f>
        <v>12.82081</v>
      </c>
      <c r="K296" s="128">
        <f>VLOOKUP($B296,'Basic Ratio'!$D$100:$AU$111,Graph!A291,FALSE)</f>
        <v>17.499929999999999</v>
      </c>
      <c r="L296" s="128">
        <f>VLOOKUP($B296,'Basic Ratio'!$D$112:$AU$123,Graph!A291,FALSE)</f>
        <v>8.62425</v>
      </c>
      <c r="M296" s="128">
        <f>VLOOKUP($B296,'Basic Ratio'!$D$124:$AU$135,Graph!A291,FALSE)</f>
        <v>2.3170199999999999</v>
      </c>
      <c r="N296" s="128">
        <f>VLOOKUP($B296,'Basic Ratio'!$D$136:$AU$147,Graph!A291,FALSE)</f>
        <v>7.8438400000000001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20.47139</v>
      </c>
      <c r="D297" s="88">
        <f>VLOOKUP($B297,'Basic Ratio'!$D$16:$AU$27,Graph!A291,FALSE)</f>
        <v>6.0334500000000002</v>
      </c>
      <c r="E297" s="88">
        <f>VLOOKUP($B297,'Basic Ratio'!$D$28:$AU$38,Graph!A291,FALSE)</f>
        <v>3.8700999999999999</v>
      </c>
      <c r="F297" s="88">
        <f>VLOOKUP($B297,'Basic Ratio'!$D$40:$AU$51,Graph!A291,FALSE)</f>
        <v>12.696529999999999</v>
      </c>
      <c r="G297" s="88" t="e">
        <f>VLOOKUP($B297,'Basic Ratio'!$D$52:$AU$63,Graph!A291,FALSE)</f>
        <v>#N/A</v>
      </c>
      <c r="H297" s="88">
        <f>VLOOKUP($B297,'Basic Ratio'!$D$64:$AU$75,Graph!A291,FALSE)</f>
        <v>48.519089999999998</v>
      </c>
      <c r="I297" s="88">
        <f>VLOOKUP($B297,'Basic Ratio'!$D$76:$AU$87,Graph!A291,FALSE)</f>
        <v>10.88321</v>
      </c>
      <c r="J297" s="88">
        <f>VLOOKUP($B297,'Basic Ratio'!$D$88:$AU$99,Graph!A291,FALSE)</f>
        <v>13.194269999999999</v>
      </c>
      <c r="K297" s="88">
        <f>VLOOKUP($B297,'Basic Ratio'!$D$100:$AU$111,Graph!A291,FALSE)</f>
        <v>16.85351</v>
      </c>
      <c r="L297" s="88">
        <f>VLOOKUP($B297,'Basic Ratio'!$D$112:$AU$123,Graph!A291,FALSE)</f>
        <v>17.793780000000002</v>
      </c>
      <c r="M297" s="88">
        <f>VLOOKUP($B297,'Basic Ratio'!$D$124:$AU$135,Graph!A291,FALSE)</f>
        <v>2.6141299999999998</v>
      </c>
      <c r="N297" s="88">
        <f>VLOOKUP($B297,'Basic Ratio'!$D$136:$AU$147,Graph!A291,FALSE)</f>
        <v>9.1225699999999996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21.38721</v>
      </c>
      <c r="D298" s="128">
        <f>VLOOKUP($B298,'Basic Ratio'!$D$16:$AU$27,Graph!A291,FALSE)</f>
        <v>7.5428899999999999</v>
      </c>
      <c r="E298" s="128">
        <f>VLOOKUP($B298,'Basic Ratio'!$D$28:$AU$38,Graph!A291,FALSE)</f>
        <v>3.2116400000000001</v>
      </c>
      <c r="F298" s="128">
        <f>VLOOKUP($B298,'Basic Ratio'!$D$40:$AU$51,Graph!A291,FALSE)</f>
        <v>11.40639</v>
      </c>
      <c r="G298" s="128">
        <f>VLOOKUP($B298,'Basic Ratio'!$D$52:$AU$63,Graph!A291,FALSE)</f>
        <v>51.754600000000003</v>
      </c>
      <c r="H298" s="128">
        <f>VLOOKUP($B298,'Basic Ratio'!$D$64:$AU$75,Graph!A291,FALSE)</f>
        <v>52.224539999999998</v>
      </c>
      <c r="I298" s="128">
        <f>VLOOKUP($B298,'Basic Ratio'!$D$76:$AU$87,Graph!A291,FALSE)</f>
        <v>12.483000000000001</v>
      </c>
      <c r="J298" s="128">
        <f>VLOOKUP($B298,'Basic Ratio'!$D$88:$AU$99,Graph!A291,FALSE)</f>
        <v>12.821540000000001</v>
      </c>
      <c r="K298" s="128">
        <f>VLOOKUP($B298,'Basic Ratio'!$D$100:$AU$111,Graph!A291,FALSE)</f>
        <v>18.047429999999999</v>
      </c>
      <c r="L298" s="128">
        <f>VLOOKUP($B298,'Basic Ratio'!$D$112:$AU$123,Graph!A291,FALSE)</f>
        <v>18.656639999999999</v>
      </c>
      <c r="M298" s="128">
        <f>VLOOKUP($B298,'Basic Ratio'!$D$124:$AU$135,Graph!A291,FALSE)</f>
        <v>2.9645299999999999</v>
      </c>
      <c r="N298" s="128">
        <f>VLOOKUP($B298,'Basic Ratio'!$D$136:$AU$147,Graph!A291,FALSE)</f>
        <v>18.146129999999999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20.998090000000001</v>
      </c>
      <c r="D299" s="88">
        <f>VLOOKUP($B299,'Basic Ratio'!$D$16:$AU$27,Graph!A291,FALSE)</f>
        <v>10.54339</v>
      </c>
      <c r="E299" s="88">
        <f>VLOOKUP($B299,'Basic Ratio'!$D$28:$AU$38,Graph!A291,FALSE)</f>
        <v>2.7277999999999998</v>
      </c>
      <c r="F299" s="88">
        <f>VLOOKUP($B299,'Basic Ratio'!$D$40:$AU$51,Graph!A291,FALSE)</f>
        <v>12.75456</v>
      </c>
      <c r="G299" s="88">
        <f>VLOOKUP($B299,'Basic Ratio'!$D$52:$AU$63,Graph!A291,FALSE)</f>
        <v>47.333930000000002</v>
      </c>
      <c r="H299" s="88">
        <f>VLOOKUP($B299,'Basic Ratio'!$D$64:$AU$75,Graph!A291,FALSE)</f>
        <v>63.238810000000001</v>
      </c>
      <c r="I299" s="88">
        <f>VLOOKUP($B299,'Basic Ratio'!$D$76:$AU$87,Graph!A291,FALSE)</f>
        <v>16.828309999999998</v>
      </c>
      <c r="J299" s="88">
        <f>VLOOKUP($B299,'Basic Ratio'!$D$88:$AU$99,Graph!A291,FALSE)</f>
        <v>14.52688</v>
      </c>
      <c r="K299" s="88">
        <f>VLOOKUP($B299,'Basic Ratio'!$D$100:$AU$111,Graph!A291,FALSE)</f>
        <v>20.608360000000001</v>
      </c>
      <c r="L299" s="88">
        <f>VLOOKUP($B299,'Basic Ratio'!$D$112:$AU$123,Graph!A291,FALSE)</f>
        <v>19.981400000000001</v>
      </c>
      <c r="M299" s="88">
        <f>VLOOKUP($B299,'Basic Ratio'!$D$124:$AU$135,Graph!A291,FALSE)</f>
        <v>3.69001</v>
      </c>
      <c r="N299" s="88" t="e">
        <f>VLOOKUP($B299,'Basic Ratio'!$D$136:$AU$147,Graph!A291,FALSE)</f>
        <v>#N/A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21.048459999999999</v>
      </c>
      <c r="D300" s="128">
        <f>VLOOKUP($B300,'Basic Ratio'!$D$16:$AU$27,Graph!A291,FALSE)</f>
        <v>14.82338</v>
      </c>
      <c r="E300" s="128">
        <f>VLOOKUP($B300,'Basic Ratio'!$D$28:$AU$38,Graph!A291,FALSE)</f>
        <v>2.87547</v>
      </c>
      <c r="F300" s="128">
        <f>VLOOKUP($B300,'Basic Ratio'!$D$40:$AU$51,Graph!A291,FALSE)</f>
        <v>13.56085</v>
      </c>
      <c r="G300" s="128">
        <f>VLOOKUP($B300,'Basic Ratio'!$D$52:$AU$63,Graph!A291,FALSE)</f>
        <v>44.809959999999997</v>
      </c>
      <c r="H300" s="128">
        <f>VLOOKUP($B300,'Basic Ratio'!$D$64:$AU$75,Graph!A291,FALSE)</f>
        <v>64.982410000000002</v>
      </c>
      <c r="I300" s="128">
        <f>VLOOKUP($B300,'Basic Ratio'!$D$76:$AU$87,Graph!A291,FALSE)</f>
        <v>21.36674</v>
      </c>
      <c r="J300" s="128">
        <f>VLOOKUP($B300,'Basic Ratio'!$D$88:$AU$99,Graph!A291,FALSE)</f>
        <v>14.91235</v>
      </c>
      <c r="K300" s="128">
        <f>VLOOKUP($B300,'Basic Ratio'!$D$100:$AU$111,Graph!A291,FALSE)</f>
        <v>27.59254</v>
      </c>
      <c r="L300" s="128">
        <f>VLOOKUP($B300,'Basic Ratio'!$D$112:$AU$123,Graph!A291,FALSE)</f>
        <v>23.906770000000002</v>
      </c>
      <c r="M300" s="128">
        <f>VLOOKUP($B300,'Basic Ratio'!$D$124:$AU$135,Graph!A291,FALSE)</f>
        <v>3.2981400000000001</v>
      </c>
      <c r="N300" s="128">
        <f>VLOOKUP($B300,'Basic Ratio'!$D$136:$AU$147,Graph!A291,FALSE)</f>
        <v>22.330310000000001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20.421019999999999</v>
      </c>
      <c r="D301" s="88">
        <f>VLOOKUP($B301,'Basic Ratio'!$D$16:$AU$27,Graph!A291,FALSE)</f>
        <v>12.813330000000001</v>
      </c>
      <c r="E301" s="88">
        <f>VLOOKUP($B301,'Basic Ratio'!$D$28:$AU$38,Graph!A291,FALSE)</f>
        <v>2.9528500000000002</v>
      </c>
      <c r="F301" s="88">
        <f>VLOOKUP($B301,'Basic Ratio'!$D$40:$AU$51,Graph!A291,FALSE)</f>
        <v>14.772650000000001</v>
      </c>
      <c r="G301" s="88">
        <f>VLOOKUP($B301,'Basic Ratio'!$D$52:$AU$63,Graph!A291,FALSE)</f>
        <v>40.84496</v>
      </c>
      <c r="H301" s="88">
        <f>VLOOKUP($B301,'Basic Ratio'!$D$64:$AU$75,Graph!A291,FALSE)</f>
        <v>64.701729999999998</v>
      </c>
      <c r="I301" s="88">
        <f>VLOOKUP($B301,'Basic Ratio'!$D$76:$AU$87,Graph!A291,FALSE)</f>
        <v>24.171029999999998</v>
      </c>
      <c r="J301" s="88">
        <f>VLOOKUP($B301,'Basic Ratio'!$D$88:$AU$99,Graph!A291,FALSE)</f>
        <v>12.736000000000001</v>
      </c>
      <c r="K301" s="88">
        <f>VLOOKUP($B301,'Basic Ratio'!$D$100:$AU$111,Graph!A291,FALSE)</f>
        <v>38.34581</v>
      </c>
      <c r="L301" s="88">
        <f>VLOOKUP($B301,'Basic Ratio'!$D$112:$AU$123,Graph!A291,FALSE)</f>
        <v>30.833739999999999</v>
      </c>
      <c r="M301" s="88">
        <f>VLOOKUP($B301,'Basic Ratio'!$D$124:$AU$135,Graph!A291,FALSE)</f>
        <v>3.8547699999999998</v>
      </c>
      <c r="N301" s="88">
        <f>VLOOKUP($B301,'Basic Ratio'!$D$136:$AU$147,Graph!A291,FALSE)</f>
        <v>26.32666</v>
      </c>
    </row>
    <row r="302" spans="1:14" ht="13.5" customHeight="1">
      <c r="B302" s="188">
        <f>B287</f>
        <v>2019</v>
      </c>
      <c r="C302" s="128">
        <f>VLOOKUP($B302,'Basic Ratio'!$D$4:$AU$15,Graph!A291,FALSE)</f>
        <v>19.701409999999999</v>
      </c>
      <c r="D302" s="128">
        <f>VLOOKUP($B302,'Basic Ratio'!$D$16:$AU$27,Graph!A291,FALSE)</f>
        <v>9.8036799999999999</v>
      </c>
      <c r="E302" s="128">
        <f>VLOOKUP($B302,'Basic Ratio'!$D$28:$AU$39,Graph!A291,FALSE)</f>
        <v>3.7949099999999998</v>
      </c>
      <c r="F302" s="128">
        <f>VLOOKUP($B302,'Basic Ratio'!$D$40:$AU$51,Graph!A291,FALSE)</f>
        <v>14.65391</v>
      </c>
      <c r="G302" s="128">
        <f>VLOOKUP($B302,'Basic Ratio'!$D$52:$AU$63,Graph!A291,FALSE)</f>
        <v>57.398679999999999</v>
      </c>
      <c r="H302" s="128">
        <f>VLOOKUP($B302,'Basic Ratio'!$D$64:$AU$75,Graph!A291,FALSE)</f>
        <v>67.193939999999998</v>
      </c>
      <c r="I302" s="128">
        <f>VLOOKUP($B302,'Basic Ratio'!$D$76:$AU$87,Graph!A291,FALSE)</f>
        <v>25.006519999999998</v>
      </c>
      <c r="J302" s="128">
        <f>VLOOKUP($B302,'Basic Ratio'!$D$88:$AU$99,Graph!A291,FALSE)</f>
        <v>11.718249999999999</v>
      </c>
      <c r="K302" s="128">
        <f>VLOOKUP($B302,'Basic Ratio'!$D$100:$AU$111,Graph!A291,FALSE)</f>
        <v>40.399659999999997</v>
      </c>
      <c r="L302" s="128">
        <f>VLOOKUP($B302,'Basic Ratio'!$D$112:$AU$123,Graph!A291,FALSE)</f>
        <v>37.334389999999999</v>
      </c>
      <c r="M302" s="128">
        <f>VLOOKUP($B302,'Basic Ratio'!$D$124:$AU$135,Graph!A291,FALSE)</f>
        <v>4.6668900000000004</v>
      </c>
      <c r="N302" s="128">
        <f>VLOOKUP($B302,'Basic Ratio'!$D$136:$AU$147,Graph!A291,FALSE)</f>
        <v>30.483540000000001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ﾄﾞﾄｰﾙ日ﾚｽ</v>
      </c>
      <c r="D308" s="189" t="str">
        <f t="shared" ref="D308:N308" si="39">D292</f>
        <v>ﾄﾘﾄﾞｰﾙ</v>
      </c>
      <c r="E308" s="189" t="str">
        <f t="shared" si="39"/>
        <v>ｻｲｾﾞﾘｱ</v>
      </c>
      <c r="F308" s="189" t="str">
        <f t="shared" si="39"/>
        <v>ｺﾛﾜｲﾄﾞ</v>
      </c>
      <c r="G308" s="189" t="str">
        <f t="shared" si="39"/>
        <v>コメダ</v>
      </c>
      <c r="H308" s="189" t="str">
        <f t="shared" si="39"/>
        <v>ｷｰｺｰﾋｰ</v>
      </c>
      <c r="I308" s="189" t="str">
        <f t="shared" si="39"/>
        <v>日本ﾏｸﾄﾞﾅﾙﾄﾞ</v>
      </c>
      <c r="J308" s="190" t="str">
        <f t="shared" si="39"/>
        <v>Starbucks</v>
      </c>
      <c r="K308" s="190" t="str">
        <f t="shared" si="39"/>
        <v>McDonald's</v>
      </c>
      <c r="L308" s="190" t="str">
        <f t="shared" si="39"/>
        <v>YUM! Brands</v>
      </c>
      <c r="M308" s="190" t="str">
        <f t="shared" si="39"/>
        <v>Chipotle Mexican Grill</v>
      </c>
      <c r="N308" s="190" t="str">
        <f t="shared" si="39"/>
        <v>Wendy's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17.607240000000001</v>
      </c>
      <c r="D309" s="88">
        <f>VLOOKUP($B309,'Basic Ratio'!$D$16:$AU$27,Graph!A307,FALSE)</f>
        <v>2.6743600000000001</v>
      </c>
      <c r="E309" s="88">
        <f>VLOOKUP($B309,'Basic Ratio'!$D$28:$AU$39,Graph!A307,FALSE)</f>
        <v>40.766849999999998</v>
      </c>
      <c r="F309" s="88">
        <f>VLOOKUP($B309,'Basic Ratio'!$D$40:$AU$51,Graph!A307,FALSE)</f>
        <v>29.431049999999999</v>
      </c>
      <c r="G309" s="88" t="e">
        <f>VLOOKUP($B309,'Basic Ratio'!$D$52:$AU$63,Graph!A307,FALSE)</f>
        <v>#N/A</v>
      </c>
      <c r="H309" s="88">
        <f>VLOOKUP($B309,'Basic Ratio'!$D$64:$AU$75,Graph!A307,FALSE)</f>
        <v>25.79382</v>
      </c>
      <c r="I309" s="88">
        <f>VLOOKUP($B309,'Basic Ratio'!$D$76:$AU$87,Graph!A307,FALSE)</f>
        <v>2.5086499999999998</v>
      </c>
      <c r="J309" s="88">
        <f>VLOOKUP($B309,'Basic Ratio'!$D$88:$AU$99,Graph!A307,FALSE)</f>
        <v>50.746119999999998</v>
      </c>
      <c r="K309" s="88">
        <f>VLOOKUP($B309,'Basic Ratio'!$D$100:$AU$111,Graph!A307,FALSE)</f>
        <v>2.7316600000000002</v>
      </c>
      <c r="L309" s="88">
        <f>VLOOKUP($B309,'Basic Ratio'!$D$112:$AU$123,Graph!A307,FALSE)</f>
        <v>6.8774199999999999</v>
      </c>
      <c r="M309" s="88">
        <f>VLOOKUP($B309,'Basic Ratio'!$D$124:$AU$135,Graph!A307,FALSE)</f>
        <v>2.0283099999999998</v>
      </c>
      <c r="N309" s="88">
        <f>VLOOKUP($B309,'Basic Ratio'!$D$136:$AU$147,Graph!A307,FALSE)</f>
        <v>3.5672000000000001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18.282800000000002</v>
      </c>
      <c r="D310" s="128">
        <f>VLOOKUP($B310,'Basic Ratio'!$D$16:$AU$27,Graph!A307,FALSE)</f>
        <v>2.6286100000000001</v>
      </c>
      <c r="E310" s="128">
        <f>VLOOKUP($B310,'Basic Ratio'!$D$28:$AU$38,Graph!A307,FALSE)</f>
        <v>42.981670000000001</v>
      </c>
      <c r="F310" s="128">
        <f>VLOOKUP($B310,'Basic Ratio'!$D$40:$AU$51,Graph!A307,FALSE)</f>
        <v>29.15446</v>
      </c>
      <c r="G310" s="128" t="e">
        <f>VLOOKUP($B310,'Basic Ratio'!$D$52:$AU$63,Graph!A307,FALSE)</f>
        <v>#N/A</v>
      </c>
      <c r="H310" s="128">
        <f>VLOOKUP($B310,'Basic Ratio'!$D$64:$AU$75,Graph!A307,FALSE)</f>
        <v>22.719819999999999</v>
      </c>
      <c r="I310" s="128">
        <f>VLOOKUP($B310,'Basic Ratio'!$D$76:$AU$87,Graph!A307,FALSE)</f>
        <v>1.82646</v>
      </c>
      <c r="J310" s="128">
        <f>VLOOKUP($B310,'Basic Ratio'!$D$88:$AU$99,Graph!A307,FALSE)</f>
        <v>32.272970000000001</v>
      </c>
      <c r="K310" s="128">
        <f>VLOOKUP($B310,'Basic Ratio'!$D$100:$AU$111,Graph!A307,FALSE)</f>
        <v>2.5349300000000001</v>
      </c>
      <c r="L310" s="128">
        <f>VLOOKUP($B310,'Basic Ratio'!$D$112:$AU$123,Graph!A307,FALSE)</f>
        <v>9.2297399999999996</v>
      </c>
      <c r="M310" s="128">
        <f>VLOOKUP($B310,'Basic Ratio'!$D$124:$AU$135,Graph!A307,FALSE)</f>
        <v>2.0443699999999998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20.841139999999999</v>
      </c>
      <c r="D311" s="88">
        <f>VLOOKUP($B311,'Basic Ratio'!$D$16:$AU$27,Graph!A307,FALSE)</f>
        <v>2.9722</v>
      </c>
      <c r="E311" s="88">
        <f>VLOOKUP($B311,'Basic Ratio'!$D$28:$AU$38,Graph!A307,FALSE)</f>
        <v>42.397069999999999</v>
      </c>
      <c r="F311" s="88">
        <f>VLOOKUP($B311,'Basic Ratio'!$D$40:$AU$51,Graph!A307,FALSE)</f>
        <v>19.324929999999998</v>
      </c>
      <c r="G311" s="88" t="e">
        <f>VLOOKUP($B311,'Basic Ratio'!$D$52:$AU$63,Graph!A307,FALSE)</f>
        <v>#N/A</v>
      </c>
      <c r="H311" s="88">
        <f>VLOOKUP($B311,'Basic Ratio'!$D$64:$AU$75,Graph!A307,FALSE)</f>
        <v>22.50189</v>
      </c>
      <c r="I311" s="88">
        <f>VLOOKUP($B311,'Basic Ratio'!$D$76:$AU$87,Graph!A307,FALSE)</f>
        <v>1.7930299999999999</v>
      </c>
      <c r="J311" s="88">
        <f>VLOOKUP($B311,'Basic Ratio'!$D$88:$AU$99,Graph!A307,FALSE)</f>
        <v>41.281599999999997</v>
      </c>
      <c r="K311" s="88">
        <f>VLOOKUP($B311,'Basic Ratio'!$D$100:$AU$111,Graph!A307,FALSE)</f>
        <v>2.60555</v>
      </c>
      <c r="L311" s="88">
        <f>VLOOKUP($B311,'Basic Ratio'!$D$112:$AU$123,Graph!A307,FALSE)</f>
        <v>10.68122</v>
      </c>
      <c r="M311" s="88">
        <f>VLOOKUP($B311,'Basic Ratio'!$D$124:$AU$135,Graph!A307,FALSE)</f>
        <v>2.1484200000000002</v>
      </c>
      <c r="N311" s="88">
        <f>VLOOKUP($B311,'Basic Ratio'!$D$136:$AU$147,Graph!A307,FALSE)</f>
        <v>2.5836700000000001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19.777889999999999</v>
      </c>
      <c r="D312" s="128">
        <f>VLOOKUP($B312,'Basic Ratio'!$D$16:$AU$27,Graph!A307,FALSE)</f>
        <v>3.9478399999999998</v>
      </c>
      <c r="E312" s="128">
        <f>VLOOKUP($B312,'Basic Ratio'!$D$28:$AU$38,Graph!A307,FALSE)</f>
        <v>45.617699999999999</v>
      </c>
      <c r="F312" s="128">
        <f>VLOOKUP($B312,'Basic Ratio'!$D$40:$AU$51,Graph!A307,FALSE)</f>
        <v>14.7836</v>
      </c>
      <c r="G312" s="128" t="e">
        <f>VLOOKUP($B312,'Basic Ratio'!$D$52:$AU$63,Graph!A307,FALSE)</f>
        <v>#N/A</v>
      </c>
      <c r="H312" s="128">
        <f>VLOOKUP($B312,'Basic Ratio'!$D$64:$AU$75,Graph!A307,FALSE)</f>
        <v>22.238720000000001</v>
      </c>
      <c r="I312" s="128">
        <f>VLOOKUP($B312,'Basic Ratio'!$D$76:$AU$87,Graph!A307,FALSE)</f>
        <v>1.9713700000000001</v>
      </c>
      <c r="J312" s="128">
        <f>VLOOKUP($B312,'Basic Ratio'!$D$88:$AU$99,Graph!A307,FALSE)</f>
        <v>40.136099999999999</v>
      </c>
      <c r="K312" s="128">
        <f>VLOOKUP($B312,'Basic Ratio'!$D$100:$AU$111,Graph!A307,FALSE)</f>
        <v>2.60318</v>
      </c>
      <c r="L312" s="128">
        <f>VLOOKUP($B312,'Basic Ratio'!$D$112:$AU$123,Graph!A307,FALSE)</f>
        <v>11.437239999999999</v>
      </c>
      <c r="M312" s="128">
        <f>VLOOKUP($B312,'Basic Ratio'!$D$124:$AU$135,Graph!A307,FALSE)</f>
        <v>2.1889099999999999</v>
      </c>
      <c r="N312" s="128">
        <f>VLOOKUP($B312,'Basic Ratio'!$D$136:$AU$147,Graph!A307,FALSE)</f>
        <v>2.4555400000000001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20.213699999999999</v>
      </c>
      <c r="D313" s="88">
        <f>VLOOKUP($B313,'Basic Ratio'!$D$16:$AU$27,Graph!A307,FALSE)</f>
        <v>3.1003099999999999</v>
      </c>
      <c r="E313" s="88">
        <f>VLOOKUP($B313,'Basic Ratio'!$D$28:$AU$38,Graph!A307,FALSE)</f>
        <v>45.954599999999999</v>
      </c>
      <c r="F313" s="88">
        <f>VLOOKUP($B313,'Basic Ratio'!$D$40:$AU$51,Graph!A307,FALSE)</f>
        <v>15.56944</v>
      </c>
      <c r="G313" s="88" t="e">
        <f>VLOOKUP($B313,'Basic Ratio'!$D$52:$AU$63,Graph!A307,FALSE)</f>
        <v>#N/A</v>
      </c>
      <c r="H313" s="88">
        <f>VLOOKUP($B313,'Basic Ratio'!$D$64:$AU$75,Graph!A307,FALSE)</f>
        <v>24.329080000000001</v>
      </c>
      <c r="I313" s="88">
        <f>VLOOKUP($B313,'Basic Ratio'!$D$76:$AU$87,Graph!A307,FALSE)</f>
        <v>1.99546</v>
      </c>
      <c r="J313" s="88">
        <f>VLOOKUP($B313,'Basic Ratio'!$D$88:$AU$99,Graph!A307,FALSE)</f>
        <v>34.859549999999999</v>
      </c>
      <c r="K313" s="88">
        <f>VLOOKUP($B313,'Basic Ratio'!$D$100:$AU$111,Graph!A307,FALSE)</f>
        <v>2.51084</v>
      </c>
      <c r="L313" s="88">
        <f>VLOOKUP($B313,'Basic Ratio'!$D$112:$AU$123,Graph!A307,FALSE)</f>
        <v>26.877400000000002</v>
      </c>
      <c r="M313" s="88">
        <f>VLOOKUP($B313,'Basic Ratio'!$D$124:$AU$135,Graph!A307,FALSE)</f>
        <v>2.0257499999999999</v>
      </c>
      <c r="N313" s="88">
        <f>VLOOKUP($B313,'Basic Ratio'!$D$136:$AU$147,Graph!A307,FALSE)</f>
        <v>2.2324099999999998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22.738479999999999</v>
      </c>
      <c r="D314" s="128">
        <f>VLOOKUP($B314,'Basic Ratio'!$D$16:$AU$27,Graph!A307,FALSE)</f>
        <v>3.0897700000000001</v>
      </c>
      <c r="E314" s="128">
        <f>VLOOKUP($B314,'Basic Ratio'!$D$28:$AU$38,Graph!A307,FALSE)</f>
        <v>46.948129999999999</v>
      </c>
      <c r="F314" s="128">
        <f>VLOOKUP($B314,'Basic Ratio'!$D$40:$AU$51,Graph!A307,FALSE)</f>
        <v>13.5259</v>
      </c>
      <c r="G314" s="128">
        <f>VLOOKUP($B314,'Basic Ratio'!$D$52:$AU$63,Graph!A307,FALSE)</f>
        <v>3.9015599999999999</v>
      </c>
      <c r="H314" s="128">
        <f>VLOOKUP($B314,'Basic Ratio'!$D$64:$AU$75,Graph!A307,FALSE)</f>
        <v>41.322130000000001</v>
      </c>
      <c r="I314" s="128">
        <f>VLOOKUP($B314,'Basic Ratio'!$D$76:$AU$87,Graph!A307,FALSE)</f>
        <v>1.82135</v>
      </c>
      <c r="J314" s="128">
        <f>VLOOKUP($B314,'Basic Ratio'!$D$88:$AU$99,Graph!A307,FALSE)</f>
        <v>33.057020000000001</v>
      </c>
      <c r="K314" s="128">
        <f>VLOOKUP($B314,'Basic Ratio'!$D$100:$AU$111,Graph!A307,FALSE)</f>
        <v>2.4539</v>
      </c>
      <c r="L314" s="128">
        <f>VLOOKUP($B314,'Basic Ratio'!$D$112:$AU$123,Graph!A307,FALSE)</f>
        <v>16.400939999999999</v>
      </c>
      <c r="M314" s="128">
        <f>VLOOKUP($B314,'Basic Ratio'!$D$124:$AU$135,Graph!A307,FALSE)</f>
        <v>1.9713700000000001</v>
      </c>
      <c r="N314" s="128">
        <f>VLOOKUP($B314,'Basic Ratio'!$D$136:$AU$147,Graph!A307,FALSE)</f>
        <v>1.5768500000000001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24.24878</v>
      </c>
      <c r="D315" s="88">
        <f>VLOOKUP($B315,'Basic Ratio'!$D$16:$AU$27,Graph!A307,FALSE)</f>
        <v>5.9170199999999999</v>
      </c>
      <c r="E315" s="88">
        <f>VLOOKUP($B315,'Basic Ratio'!$D$28:$AU$38,Graph!A307,FALSE)</f>
        <v>44.322600000000001</v>
      </c>
      <c r="F315" s="88">
        <f>VLOOKUP($B315,'Basic Ratio'!$D$40:$AU$51,Graph!A307,FALSE)</f>
        <v>13.93169</v>
      </c>
      <c r="G315" s="88">
        <f>VLOOKUP($B315,'Basic Ratio'!$D$52:$AU$63,Graph!A307,FALSE)</f>
        <v>4.5037399999999996</v>
      </c>
      <c r="H315" s="88">
        <f>VLOOKUP($B315,'Basic Ratio'!$D$64:$AU$75,Graph!A307,FALSE)</f>
        <v>66.016819999999996</v>
      </c>
      <c r="I315" s="88">
        <f>VLOOKUP($B315,'Basic Ratio'!$D$76:$AU$87,Graph!A307,FALSE)</f>
        <v>1.7436199999999999</v>
      </c>
      <c r="J315" s="88">
        <f>VLOOKUP($B315,'Basic Ratio'!$D$88:$AU$99,Graph!A307,FALSE)</f>
        <v>34.175409999999999</v>
      </c>
      <c r="K315" s="88">
        <f>VLOOKUP($B315,'Basic Ratio'!$D$100:$AU$111,Graph!A307,FALSE)</f>
        <v>2.0181200000000001</v>
      </c>
      <c r="L315" s="88">
        <f>VLOOKUP($B315,'Basic Ratio'!$D$112:$AU$123,Graph!A307,FALSE)</f>
        <v>3.8433700000000002</v>
      </c>
      <c r="M315" s="88">
        <f>VLOOKUP($B315,'Basic Ratio'!$D$124:$AU$135,Graph!A307,FALSE)</f>
        <v>1.98994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25.8504</v>
      </c>
      <c r="D316" s="128">
        <f>VLOOKUP($B316,'Basic Ratio'!$D$16:$AU$27,Graph!A307,FALSE)</f>
        <v>8.2792999999999992</v>
      </c>
      <c r="E316" s="128">
        <f>VLOOKUP($B316,'Basic Ratio'!$D$28:$AU$38,Graph!A307,FALSE)</f>
        <v>42.716679999999997</v>
      </c>
      <c r="F316" s="128">
        <f>VLOOKUP($B316,'Basic Ratio'!$D$40:$AU$51,Graph!A307,FALSE)</f>
        <v>14.62154</v>
      </c>
      <c r="G316" s="128">
        <f>VLOOKUP($B316,'Basic Ratio'!$D$52:$AU$63,Graph!A307,FALSE)</f>
        <v>4.5409699999999997</v>
      </c>
      <c r="H316" s="128">
        <f>VLOOKUP($B316,'Basic Ratio'!$D$64:$AU$75,Graph!A307,FALSE)</f>
        <v>63.327500000000001</v>
      </c>
      <c r="I316" s="128">
        <f>VLOOKUP($B316,'Basic Ratio'!$D$76:$AU$87,Graph!A307,FALSE)</f>
        <v>1.7958000000000001</v>
      </c>
      <c r="J316" s="128">
        <f>VLOOKUP($B316,'Basic Ratio'!$D$88:$AU$99,Graph!A307,FALSE)</f>
        <v>32.093879999999999</v>
      </c>
      <c r="K316" s="128">
        <f>VLOOKUP($B316,'Basic Ratio'!$D$100:$AU$111,Graph!A307,FALSE)</f>
        <v>1.7604</v>
      </c>
      <c r="L316" s="128" t="e">
        <f>VLOOKUP($B316,'Basic Ratio'!$D$112:$AU$123,Graph!A307,FALSE)</f>
        <v>#N/A</v>
      </c>
      <c r="M316" s="128">
        <f>VLOOKUP($B316,'Basic Ratio'!$D$124:$AU$135,Graph!A307,FALSE)</f>
        <v>2.0743</v>
      </c>
      <c r="N316" s="128">
        <f>VLOOKUP($B316,'Basic Ratio'!$D$136:$AU$147,Graph!A307,FALSE)</f>
        <v>1.7566600000000001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27.05782</v>
      </c>
      <c r="D317" s="88">
        <f>VLOOKUP($B317,'Basic Ratio'!$D$16:$AU$27,Graph!A307,FALSE)</f>
        <v>7.6744899999999996</v>
      </c>
      <c r="E317" s="88">
        <f>VLOOKUP($B317,'Basic Ratio'!$D$28:$AU$38,Graph!A307,FALSE)</f>
        <v>44.447510000000001</v>
      </c>
      <c r="F317" s="88">
        <f>VLOOKUP($B317,'Basic Ratio'!$D$40:$AU$51,Graph!A307,FALSE)</f>
        <v>13.52544</v>
      </c>
      <c r="G317" s="88">
        <f>VLOOKUP($B317,'Basic Ratio'!$D$52:$AU$63,Graph!A307,FALSE)</f>
        <v>3.35581</v>
      </c>
      <c r="H317" s="88">
        <f>VLOOKUP($B317,'Basic Ratio'!$D$64:$AU$75,Graph!A307,FALSE)</f>
        <v>61.047710000000002</v>
      </c>
      <c r="I317" s="88">
        <f>VLOOKUP($B317,'Basic Ratio'!$D$76:$AU$87,Graph!A307,FALSE)</f>
        <v>1.8301099999999999</v>
      </c>
      <c r="J317" s="88">
        <f>VLOOKUP($B317,'Basic Ratio'!$D$88:$AU$99,Graph!A307,FALSE)</f>
        <v>28.911059999999999</v>
      </c>
      <c r="K317" s="88">
        <f>VLOOKUP($B317,'Basic Ratio'!$D$100:$AU$111,Graph!A307,FALSE)</f>
        <v>1.9585900000000001</v>
      </c>
      <c r="L317" s="88" t="e">
        <f>VLOOKUP($B317,'Basic Ratio'!$D$112:$AU$123,Graph!A307,FALSE)</f>
        <v>#N/A</v>
      </c>
      <c r="M317" s="88">
        <f>VLOOKUP($B317,'Basic Ratio'!$D$124:$AU$135,Graph!A307,FALSE)</f>
        <v>2.3082600000000002</v>
      </c>
      <c r="N317" s="88">
        <f>VLOOKUP($B317,'Basic Ratio'!$D$136:$AU$147,Graph!A307,FALSE)</f>
        <v>1.8727799999999999</v>
      </c>
    </row>
    <row r="318" spans="1:14" ht="13.5" customHeight="1">
      <c r="B318" s="188">
        <f>B302</f>
        <v>2019</v>
      </c>
      <c r="C318" s="128">
        <f>VLOOKUP($B318,'Basic Ratio'!$D$4:$AU$15,Graph!A307,FALSE)</f>
        <v>24.73208</v>
      </c>
      <c r="D318" s="128">
        <f>VLOOKUP($B318,'Basic Ratio'!$D$16:$AU$27,Graph!A307,FALSE)</f>
        <v>7.5827900000000001</v>
      </c>
      <c r="E318" s="128">
        <f>VLOOKUP($B318,'Basic Ratio'!$D$28:$AU$39,Graph!A307,FALSE)</f>
        <v>44.038350000000001</v>
      </c>
      <c r="F318" s="128">
        <f>VLOOKUP($B318,'Basic Ratio'!$D$40:$AU$51,Graph!A307,FALSE)</f>
        <v>12.564410000000001</v>
      </c>
      <c r="G318" s="128">
        <f>VLOOKUP($B318,'Basic Ratio'!$D$52:$AU$63,Graph!A307,FALSE)</f>
        <v>3.59632</v>
      </c>
      <c r="H318" s="128">
        <f>VLOOKUP($B318,'Basic Ratio'!$D$64:$AU$75,Graph!A307,FALSE)</f>
        <v>64.845680000000002</v>
      </c>
      <c r="I318" s="128">
        <f>VLOOKUP($B318,'Basic Ratio'!$D$76:$AU$87,Graph!A307,FALSE)</f>
        <v>1.8589500000000001</v>
      </c>
      <c r="J318" s="128">
        <f>VLOOKUP($B318,'Basic Ratio'!$D$88:$AU$99,Graph!A307,FALSE)</f>
        <v>28.03492</v>
      </c>
      <c r="K318" s="128">
        <f>VLOOKUP($B318,'Basic Ratio'!$D$100:$AU$111,Graph!A307,FALSE)</f>
        <v>1.8556600000000001</v>
      </c>
      <c r="L318" s="128" t="e">
        <f>VLOOKUP($B318,'Basic Ratio'!$D$112:$AU$123,Graph!A307,FALSE)</f>
        <v>#N/A</v>
      </c>
      <c r="M318" s="128">
        <f>VLOOKUP($B318,'Basic Ratio'!$D$124:$AU$135,Graph!A307,FALSE)</f>
        <v>2.3608199999999999</v>
      </c>
      <c r="N318" s="128">
        <f>VLOOKUP($B318,'Basic Ratio'!$D$136:$AU$147,Graph!A307,FALSE)</f>
        <v>1.80253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ﾄﾞﾄｰﾙ日ﾚｽ</v>
      </c>
      <c r="D323" s="189" t="str">
        <f t="shared" ref="D323:N323" si="41">D308</f>
        <v>ﾄﾘﾄﾞｰﾙ</v>
      </c>
      <c r="E323" s="189" t="str">
        <f t="shared" si="41"/>
        <v>ｻｲｾﾞﾘｱ</v>
      </c>
      <c r="F323" s="189" t="str">
        <f t="shared" si="41"/>
        <v>ｺﾛﾜｲﾄﾞ</v>
      </c>
      <c r="G323" s="189" t="str">
        <f t="shared" si="41"/>
        <v>コメダ</v>
      </c>
      <c r="H323" s="189" t="str">
        <f t="shared" si="41"/>
        <v>ｷｰｺｰﾋｰ</v>
      </c>
      <c r="I323" s="189" t="str">
        <f t="shared" si="41"/>
        <v>日本ﾏｸﾄﾞﾅﾙﾄﾞ</v>
      </c>
      <c r="J323" s="190" t="str">
        <f t="shared" si="41"/>
        <v>Starbucks</v>
      </c>
      <c r="K323" s="190" t="str">
        <f t="shared" si="41"/>
        <v>McDonald's</v>
      </c>
      <c r="L323" s="190" t="str">
        <f t="shared" si="41"/>
        <v>YUM! Brands</v>
      </c>
      <c r="M323" s="190" t="str">
        <f t="shared" si="41"/>
        <v>Chipotle Mexican Grill</v>
      </c>
      <c r="N323" s="190" t="str">
        <f t="shared" si="41"/>
        <v>Wendy's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44.758130000000001</v>
      </c>
      <c r="D324" s="88">
        <f>VLOOKUP($B324,'Basic Ratio'!$D$16:$AU$27,Graph!A322,FALSE)</f>
        <v>44.692430000000002</v>
      </c>
      <c r="E324" s="88">
        <f>VLOOKUP($B324,'Basic Ratio'!$D$28:$AU$39,Graph!A322,FALSE)</f>
        <v>38.418439999999997</v>
      </c>
      <c r="F324" s="88">
        <f>VLOOKUP($B324,'Basic Ratio'!$D$40:$AU$51,Graph!A322,FALSE)</f>
        <v>68.522909999999996</v>
      </c>
      <c r="G324" s="88" t="e">
        <f>VLOOKUP($B324,'Basic Ratio'!$D$52:$AU$63,Graph!A322,FALSE)</f>
        <v>#N/A</v>
      </c>
      <c r="H324" s="88">
        <f>VLOOKUP($B324,'Basic Ratio'!$D$64:$AU$75,Graph!A322,FALSE)</f>
        <v>53.511920000000003</v>
      </c>
      <c r="I324" s="88">
        <f>VLOOKUP($B324,'Basic Ratio'!$D$76:$AU$87,Graph!A322,FALSE)</f>
        <v>24.45318</v>
      </c>
      <c r="J324" s="88">
        <f>VLOOKUP($B324,'Basic Ratio'!$D$88:$AU$99,Graph!A322,FALSE)</f>
        <v>23.741769999999999</v>
      </c>
      <c r="K324" s="88">
        <f>VLOOKUP($B324,'Basic Ratio'!$D$100:$AU$111,Graph!A322,FALSE)</f>
        <v>19.965869999999999</v>
      </c>
      <c r="L324" s="88">
        <f>VLOOKUP($B324,'Basic Ratio'!$D$112:$AU$123,Graph!A322,FALSE)</f>
        <v>22.790769999999998</v>
      </c>
      <c r="M324" s="88">
        <f>VLOOKUP($B324,'Basic Ratio'!$D$124:$AU$135,Graph!A322,FALSE)</f>
        <v>9.39255</v>
      </c>
      <c r="N324" s="88">
        <f>VLOOKUP($B324,'Basic Ratio'!$D$136:$AU$147,Graph!A322,FALSE)</f>
        <v>16.389099999999999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43.468359999999997</v>
      </c>
      <c r="D325" s="128">
        <f>VLOOKUP($B325,'Basic Ratio'!$D$16:$AU$27,Graph!A322,FALSE)</f>
        <v>32.399419999999999</v>
      </c>
      <c r="E325" s="128">
        <f>VLOOKUP($B325,'Basic Ratio'!$D$28:$AU$38,Graph!A322,FALSE)</f>
        <v>40.6402</v>
      </c>
      <c r="F325" s="128">
        <f>VLOOKUP($B325,'Basic Ratio'!$D$40:$AU$51,Graph!A322,FALSE)</f>
        <v>53.506270000000001</v>
      </c>
      <c r="G325" s="128" t="e">
        <f>VLOOKUP($B325,'Basic Ratio'!$D$52:$AU$63,Graph!A322,FALSE)</f>
        <v>#N/A</v>
      </c>
      <c r="H325" s="128">
        <f>VLOOKUP($B325,'Basic Ratio'!$D$64:$AU$75,Graph!A322,FALSE)</f>
        <v>47.780929999999998</v>
      </c>
      <c r="I325" s="128">
        <f>VLOOKUP($B325,'Basic Ratio'!$D$76:$AU$87,Graph!A322,FALSE)</f>
        <v>13.25717</v>
      </c>
      <c r="J325" s="128">
        <f>VLOOKUP($B325,'Basic Ratio'!$D$88:$AU$99,Graph!A322,FALSE)</f>
        <v>16.759650000000001</v>
      </c>
      <c r="K325" s="128">
        <f>VLOOKUP($B325,'Basic Ratio'!$D$100:$AU$111,Graph!A322,FALSE)</f>
        <v>21.296659999999999</v>
      </c>
      <c r="L325" s="128">
        <f>VLOOKUP($B325,'Basic Ratio'!$D$112:$AU$123,Graph!A322,FALSE)</f>
        <v>24.788740000000001</v>
      </c>
      <c r="M325" s="128">
        <f>VLOOKUP($B325,'Basic Ratio'!$D$124:$AU$135,Graph!A322,FALSE)</f>
        <v>10.21416</v>
      </c>
      <c r="N325" s="128" t="e">
        <f>VLOOKUP($B325,'Basic Ratio'!$D$136:$AU$147,Graph!A322,FALSE)</f>
        <v>#N/A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45.134079999999997</v>
      </c>
      <c r="D326" s="88">
        <f>VLOOKUP($B326,'Basic Ratio'!$D$16:$AU$27,Graph!A322,FALSE)</f>
        <v>34.540680000000002</v>
      </c>
      <c r="E326" s="88">
        <f>VLOOKUP($B326,'Basic Ratio'!$D$28:$AU$38,Graph!A322,FALSE)</f>
        <v>40.235840000000003</v>
      </c>
      <c r="F326" s="88">
        <f>VLOOKUP($B326,'Basic Ratio'!$D$40:$AU$51,Graph!A322,FALSE)</f>
        <v>56.794370000000001</v>
      </c>
      <c r="G326" s="88" t="e">
        <f>VLOOKUP($B326,'Basic Ratio'!$D$52:$AU$63,Graph!A322,FALSE)</f>
        <v>#N/A</v>
      </c>
      <c r="H326" s="88">
        <f>VLOOKUP($B326,'Basic Ratio'!$D$64:$AU$75,Graph!A322,FALSE)</f>
        <v>50.170349999999999</v>
      </c>
      <c r="I326" s="88">
        <f>VLOOKUP($B326,'Basic Ratio'!$D$76:$AU$87,Graph!A322,FALSE)</f>
        <v>12.09374</v>
      </c>
      <c r="J326" s="88">
        <f>VLOOKUP($B326,'Basic Ratio'!$D$88:$AU$99,Graph!A322,FALSE)</f>
        <v>17.061039999999998</v>
      </c>
      <c r="K326" s="88">
        <f>VLOOKUP($B326,'Basic Ratio'!$D$100:$AU$111,Graph!A322,FALSE)</f>
        <v>22.97053</v>
      </c>
      <c r="L326" s="88">
        <f>VLOOKUP($B326,'Basic Ratio'!$D$112:$AU$123,Graph!A322,FALSE)</f>
        <v>25.343499999999999</v>
      </c>
      <c r="M326" s="88">
        <f>VLOOKUP($B326,'Basic Ratio'!$D$124:$AU$135,Graph!A322,FALSE)</f>
        <v>11.26877</v>
      </c>
      <c r="N326" s="88">
        <f>VLOOKUP($B326,'Basic Ratio'!$D$136:$AU$147,Graph!A322,FALSE)</f>
        <v>14.710330000000001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44.846089999999997</v>
      </c>
      <c r="D327" s="128">
        <f>VLOOKUP($B327,'Basic Ratio'!$D$16:$AU$27,Graph!A322,FALSE)</f>
        <v>35.19914</v>
      </c>
      <c r="E327" s="128">
        <f>VLOOKUP($B327,'Basic Ratio'!$D$28:$AU$38,Graph!A322,FALSE)</f>
        <v>37.819479999999999</v>
      </c>
      <c r="F327" s="128">
        <f>VLOOKUP($B327,'Basic Ratio'!$D$40:$AU$51,Graph!A322,FALSE)</f>
        <v>61.203200000000002</v>
      </c>
      <c r="G327" s="128" t="e">
        <f>VLOOKUP($B327,'Basic Ratio'!$D$52:$AU$63,Graph!A322,FALSE)</f>
        <v>#N/A</v>
      </c>
      <c r="H327" s="128">
        <f>VLOOKUP($B327,'Basic Ratio'!$D$64:$AU$75,Graph!A322,FALSE)</f>
        <v>48.104810000000001</v>
      </c>
      <c r="I327" s="128">
        <f>VLOOKUP($B327,'Basic Ratio'!$D$76:$AU$87,Graph!A322,FALSE)</f>
        <v>6.2904099999999996</v>
      </c>
      <c r="J327" s="128">
        <f>VLOOKUP($B327,'Basic Ratio'!$D$88:$AU$99,Graph!A322,FALSE)</f>
        <v>15.36735</v>
      </c>
      <c r="K327" s="128">
        <f>VLOOKUP($B327,'Basic Ratio'!$D$100:$AU$111,Graph!A322,FALSE)</f>
        <v>23.631930000000001</v>
      </c>
      <c r="L327" s="128">
        <f>VLOOKUP($B327,'Basic Ratio'!$D$112:$AU$123,Graph!A322,FALSE)</f>
        <v>25.97832</v>
      </c>
      <c r="M327" s="128">
        <f>VLOOKUP($B327,'Basic Ratio'!$D$124:$AU$135,Graph!A322,FALSE)</f>
        <v>10.6653</v>
      </c>
      <c r="N327" s="128">
        <f>VLOOKUP($B327,'Basic Ratio'!$D$136:$AU$147,Graph!A322,FALSE)</f>
        <v>15.823079999999999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47.82741</v>
      </c>
      <c r="D328" s="88">
        <f>VLOOKUP($B328,'Basic Ratio'!$D$16:$AU$27,Graph!A322,FALSE)</f>
        <v>67.391779999999997</v>
      </c>
      <c r="E328" s="88">
        <f>VLOOKUP($B328,'Basic Ratio'!$D$28:$AU$38,Graph!A322,FALSE)</f>
        <v>36.822659999999999</v>
      </c>
      <c r="F328" s="88">
        <f>VLOOKUP($B328,'Basic Ratio'!$D$40:$AU$51,Graph!A322,FALSE)</f>
        <v>59.340969999999999</v>
      </c>
      <c r="G328" s="88" t="e">
        <f>VLOOKUP($B328,'Basic Ratio'!$D$52:$AU$63,Graph!A322,FALSE)</f>
        <v>#N/A</v>
      </c>
      <c r="H328" s="88">
        <f>VLOOKUP($B328,'Basic Ratio'!$D$64:$AU$75,Graph!A322,FALSE)</f>
        <v>54.786140000000003</v>
      </c>
      <c r="I328" s="88">
        <f>VLOOKUP($B328,'Basic Ratio'!$D$76:$AU$87,Graph!A322,FALSE)</f>
        <v>1.0669</v>
      </c>
      <c r="J328" s="88">
        <f>VLOOKUP($B328,'Basic Ratio'!$D$88:$AU$99,Graph!A322,FALSE)</f>
        <v>16.26097</v>
      </c>
      <c r="K328" s="88">
        <f>VLOOKUP($B328,'Basic Ratio'!$D$100:$AU$111,Graph!A322,FALSE)</f>
        <v>20.926549999999999</v>
      </c>
      <c r="L328" s="88">
        <f>VLOOKUP($B328,'Basic Ratio'!$D$112:$AU$123,Graph!A322,FALSE)</f>
        <v>62.500259999999997</v>
      </c>
      <c r="M328" s="88">
        <f>VLOOKUP($B328,'Basic Ratio'!$D$124:$AU$135,Graph!A322,FALSE)</f>
        <v>9.1753699999999991</v>
      </c>
      <c r="N328" s="88">
        <f>VLOOKUP($B328,'Basic Ratio'!$D$136:$AU$147,Graph!A322,FALSE)</f>
        <v>21.087980000000002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48.316389999999998</v>
      </c>
      <c r="D329" s="128">
        <f>VLOOKUP($B329,'Basic Ratio'!$D$16:$AU$27,Graph!A322,FALSE)</f>
        <v>90.41225</v>
      </c>
      <c r="E329" s="128">
        <f>VLOOKUP($B329,'Basic Ratio'!$D$28:$AU$38,Graph!A322,FALSE)</f>
        <v>35.408290000000001</v>
      </c>
      <c r="F329" s="128">
        <f>VLOOKUP($B329,'Basic Ratio'!$D$40:$AU$51,Graph!A322,FALSE)</f>
        <v>55.483400000000003</v>
      </c>
      <c r="G329" s="128">
        <f>VLOOKUP($B329,'Basic Ratio'!$D$52:$AU$63,Graph!A322,FALSE)</f>
        <v>28.045120000000001</v>
      </c>
      <c r="H329" s="128">
        <f>VLOOKUP($B329,'Basic Ratio'!$D$64:$AU$75,Graph!A322,FALSE)</f>
        <v>44.907829999999997</v>
      </c>
      <c r="I329" s="128">
        <f>VLOOKUP($B329,'Basic Ratio'!$D$76:$AU$87,Graph!A322,FALSE)</f>
        <v>0.82526999999999995</v>
      </c>
      <c r="J329" s="128">
        <f>VLOOKUP($B329,'Basic Ratio'!$D$88:$AU$99,Graph!A322,FALSE)</f>
        <v>16.524139999999999</v>
      </c>
      <c r="K329" s="128">
        <f>VLOOKUP($B329,'Basic Ratio'!$D$100:$AU$111,Graph!A322,FALSE)</f>
        <v>20.27685</v>
      </c>
      <c r="L329" s="128">
        <f>VLOOKUP($B329,'Basic Ratio'!$D$112:$AU$123,Graph!A322,FALSE)</f>
        <v>45.157110000000003</v>
      </c>
      <c r="M329" s="128">
        <f>VLOOKUP($B329,'Basic Ratio'!$D$124:$AU$135,Graph!A322,FALSE)</f>
        <v>10.081300000000001</v>
      </c>
      <c r="N329" s="128">
        <f>VLOOKUP($B329,'Basic Ratio'!$D$136:$AU$147,Graph!A322,FALSE)</f>
        <v>17.93282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47.23283</v>
      </c>
      <c r="D330" s="88">
        <f>VLOOKUP($B330,'Basic Ratio'!$D$16:$AU$27,Graph!A322,FALSE)</f>
        <v>86.029769999999999</v>
      </c>
      <c r="E330" s="88">
        <f>VLOOKUP($B330,'Basic Ratio'!$D$28:$AU$38,Graph!A322,FALSE)</f>
        <v>36.496789999999997</v>
      </c>
      <c r="F330" s="88">
        <f>VLOOKUP($B330,'Basic Ratio'!$D$40:$AU$51,Graph!A322,FALSE)</f>
        <v>66.670900000000003</v>
      </c>
      <c r="G330" s="88">
        <f>VLOOKUP($B330,'Basic Ratio'!$D$52:$AU$63,Graph!A322,FALSE)</f>
        <v>25.25253</v>
      </c>
      <c r="H330" s="88">
        <f>VLOOKUP($B330,'Basic Ratio'!$D$64:$AU$75,Graph!A322,FALSE)</f>
        <v>55.203330000000001</v>
      </c>
      <c r="I330" s="88">
        <f>VLOOKUP($B330,'Basic Ratio'!$D$76:$AU$87,Graph!A322,FALSE)</f>
        <v>1.0738399999999999</v>
      </c>
      <c r="J330" s="88">
        <f>VLOOKUP($B330,'Basic Ratio'!$D$88:$AU$99,Graph!A322,FALSE)</f>
        <v>17.91967</v>
      </c>
      <c r="K330" s="88">
        <f>VLOOKUP($B330,'Basic Ratio'!$D$100:$AU$111,Graph!A322,FALSE)</f>
        <v>20.75806</v>
      </c>
      <c r="L330" s="88">
        <f>VLOOKUP($B330,'Basic Ratio'!$D$112:$AU$123,Graph!A322,FALSE)</f>
        <v>16.136569999999999</v>
      </c>
      <c r="M330" s="88">
        <f>VLOOKUP($B330,'Basic Ratio'!$D$124:$AU$135,Graph!A322,FALSE)</f>
        <v>10.86215</v>
      </c>
      <c r="N330" s="88" t="e">
        <f>VLOOKUP($B330,'Basic Ratio'!$D$136:$AU$147,Graph!A322,FALSE)</f>
        <v>#N/A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45.435200000000002</v>
      </c>
      <c r="D331" s="128">
        <f>VLOOKUP($B331,'Basic Ratio'!$D$16:$AU$27,Graph!A322,FALSE)</f>
        <v>98.992379999999997</v>
      </c>
      <c r="E331" s="128">
        <f>VLOOKUP($B331,'Basic Ratio'!$D$28:$AU$38,Graph!A322,FALSE)</f>
        <v>35.874029999999998</v>
      </c>
      <c r="F331" s="128">
        <f>VLOOKUP($B331,'Basic Ratio'!$D$40:$AU$51,Graph!A322,FALSE)</f>
        <v>79.885000000000005</v>
      </c>
      <c r="G331" s="128">
        <f>VLOOKUP($B331,'Basic Ratio'!$D$52:$AU$63,Graph!A322,FALSE)</f>
        <v>24.893730000000001</v>
      </c>
      <c r="H331" s="128">
        <f>VLOOKUP($B331,'Basic Ratio'!$D$64:$AU$75,Graph!A322,FALSE)</f>
        <v>54.345219999999998</v>
      </c>
      <c r="I331" s="128">
        <f>VLOOKUP($B331,'Basic Ratio'!$D$76:$AU$87,Graph!A322,FALSE)</f>
        <v>1.3340799999999999</v>
      </c>
      <c r="J331" s="128">
        <f>VLOOKUP($B331,'Basic Ratio'!$D$88:$AU$99,Graph!A322,FALSE)</f>
        <v>17.723520000000001</v>
      </c>
      <c r="K331" s="128">
        <f>VLOOKUP($B331,'Basic Ratio'!$D$100:$AU$111,Graph!A322,FALSE)</f>
        <v>25.144120000000001</v>
      </c>
      <c r="L331" s="128" t="e">
        <f>VLOOKUP($B331,'Basic Ratio'!$D$112:$AU$123,Graph!A322,FALSE)</f>
        <v>#N/A</v>
      </c>
      <c r="M331" s="128">
        <f>VLOOKUP($B331,'Basic Ratio'!$D$124:$AU$135,Graph!A322,FALSE)</f>
        <v>9.5239499999999992</v>
      </c>
      <c r="N331" s="128">
        <f>VLOOKUP($B331,'Basic Ratio'!$D$136:$AU$147,Graph!A322,FALSE)</f>
        <v>14.732900000000001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45.734139999999996</v>
      </c>
      <c r="D332" s="88">
        <f>VLOOKUP($B332,'Basic Ratio'!$D$16:$AU$27,Graph!A322,FALSE)</f>
        <v>91.124080000000006</v>
      </c>
      <c r="E332" s="88">
        <f>VLOOKUP($B332,'Basic Ratio'!$D$28:$AU$38,Graph!A322,FALSE)</f>
        <v>36.607309999999998</v>
      </c>
      <c r="F332" s="88">
        <f>VLOOKUP($B332,'Basic Ratio'!$D$40:$AU$51,Graph!A322,FALSE)</f>
        <v>85.437010000000001</v>
      </c>
      <c r="G332" s="88">
        <f>VLOOKUP($B332,'Basic Ratio'!$D$52:$AU$63,Graph!A322,FALSE)</f>
        <v>22.705559999999998</v>
      </c>
      <c r="H332" s="88">
        <f>VLOOKUP($B332,'Basic Ratio'!$D$64:$AU$75,Graph!A322,FALSE)</f>
        <v>50.205750000000002</v>
      </c>
      <c r="I332" s="88">
        <f>VLOOKUP($B332,'Basic Ratio'!$D$76:$AU$87,Graph!A322,FALSE)</f>
        <v>1.08989</v>
      </c>
      <c r="J332" s="88">
        <f>VLOOKUP($B332,'Basic Ratio'!$D$88:$AU$99,Graph!A322,FALSE)</f>
        <v>20.47354</v>
      </c>
      <c r="K332" s="88">
        <f>VLOOKUP($B332,'Basic Ratio'!$D$100:$AU$111,Graph!A322,FALSE)</f>
        <v>38.041029999999999</v>
      </c>
      <c r="L332" s="88">
        <f>VLOOKUP($B332,'Basic Ratio'!$D$112:$AU$123,Graph!A322,FALSE)</f>
        <v>19.385149999999999</v>
      </c>
      <c r="M332" s="88">
        <f>VLOOKUP($B332,'Basic Ratio'!$D$124:$AU$135,Graph!A322,FALSE)</f>
        <v>10.8697</v>
      </c>
      <c r="N332" s="88">
        <f>VLOOKUP($B332,'Basic Ratio'!$D$136:$AU$147,Graph!A322,FALSE)</f>
        <v>12.17216</v>
      </c>
    </row>
    <row r="333" spans="1:14" ht="13.5" customHeight="1">
      <c r="B333" s="188">
        <f>B318</f>
        <v>2019</v>
      </c>
      <c r="C333" s="128">
        <f>VLOOKUP($B333,'Basic Ratio'!$D$4:$AU$15,Graph!A322,FALSE)</f>
        <v>39.931330000000003</v>
      </c>
      <c r="D333" s="128">
        <f>VLOOKUP($B333,'Basic Ratio'!$D$16:$AU$27,Graph!A322,FALSE)</f>
        <v>92.82638</v>
      </c>
      <c r="E333" s="128">
        <f>VLOOKUP($B333,'Basic Ratio'!$D$28:$AU$39,Graph!A322,FALSE)</f>
        <v>38.253459999999997</v>
      </c>
      <c r="F333" s="128">
        <f>VLOOKUP($B333,'Basic Ratio'!$D$40:$AU$51,Graph!A322,FALSE)</f>
        <v>88.018240000000006</v>
      </c>
      <c r="G333" s="128">
        <f>VLOOKUP($B333,'Basic Ratio'!$D$52:$AU$63,Graph!A322,FALSE)</f>
        <v>26.56428</v>
      </c>
      <c r="H333" s="128">
        <f>VLOOKUP($B333,'Basic Ratio'!$D$64:$AU$75,Graph!A322,FALSE)</f>
        <v>56.68242</v>
      </c>
      <c r="I333" s="128">
        <f>VLOOKUP($B333,'Basic Ratio'!$D$76:$AU$87,Graph!A322,FALSE)</f>
        <v>1.30524</v>
      </c>
      <c r="J333" s="128">
        <f>VLOOKUP($B333,'Basic Ratio'!$D$88:$AU$99,Graph!A322,FALSE)</f>
        <v>22.515219999999999</v>
      </c>
      <c r="K333" s="128">
        <f>VLOOKUP($B333,'Basic Ratio'!$D$100:$AU$111,Graph!A322,FALSE)</f>
        <v>40.238329999999998</v>
      </c>
      <c r="L333" s="128">
        <f>VLOOKUP($B333,'Basic Ratio'!$D$112:$AU$123,Graph!A322,FALSE)</f>
        <v>24.706489999999999</v>
      </c>
      <c r="M333" s="128">
        <f>VLOOKUP($B333,'Basic Ratio'!$D$124:$AU$135,Graph!A322,FALSE)</f>
        <v>11.32741</v>
      </c>
      <c r="N333" s="128">
        <f>VLOOKUP($B333,'Basic Ratio'!$D$136:$AU$147,Graph!A322,FALSE)</f>
        <v>10.568009999999999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ﾄﾞﾄｰﾙ日ﾚｽ</v>
      </c>
      <c r="D338" s="189" t="str">
        <f t="shared" ref="D338:N338" si="43">D323</f>
        <v>ﾄﾘﾄﾞｰﾙ</v>
      </c>
      <c r="E338" s="189" t="str">
        <f t="shared" si="43"/>
        <v>ｻｲｾﾞﾘｱ</v>
      </c>
      <c r="F338" s="189" t="str">
        <f t="shared" si="43"/>
        <v>ｺﾛﾜｲﾄﾞ</v>
      </c>
      <c r="G338" s="189" t="str">
        <f t="shared" si="43"/>
        <v>コメダ</v>
      </c>
      <c r="H338" s="189" t="str">
        <f t="shared" si="43"/>
        <v>ｷｰｺｰﾋｰ</v>
      </c>
      <c r="I338" s="189" t="str">
        <f t="shared" si="43"/>
        <v>日本ﾏｸﾄﾞﾅﾙﾄﾞ</v>
      </c>
      <c r="J338" s="190" t="str">
        <f t="shared" si="43"/>
        <v>Starbucks</v>
      </c>
      <c r="K338" s="190" t="str">
        <f t="shared" si="43"/>
        <v>McDonald's</v>
      </c>
      <c r="L338" s="190" t="str">
        <f t="shared" si="43"/>
        <v>YUM! Brands</v>
      </c>
      <c r="M338" s="190" t="str">
        <f t="shared" si="43"/>
        <v>Chipotle Mexican Grill</v>
      </c>
      <c r="N338" s="190" t="str">
        <f t="shared" si="43"/>
        <v>Wendy's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-9.0541900000000002</v>
      </c>
      <c r="D339" s="88">
        <f>VLOOKUP($B339,'Basic Ratio'!$D$16:$AU$27,Graph!A337,FALSE)</f>
        <v>-36.106529999999999</v>
      </c>
      <c r="E339" s="88">
        <f>VLOOKUP($B339,'Basic Ratio'!$D$28:$AU$39,Graph!A337,FALSE)</f>
        <v>4.5592199999999998</v>
      </c>
      <c r="F339" s="88">
        <f>VLOOKUP($B339,'Basic Ratio'!$D$40:$AU$51,Graph!A337,FALSE)</f>
        <v>-33.359909999999999</v>
      </c>
      <c r="G339" s="88" t="e">
        <f>VLOOKUP($B339,'Basic Ratio'!$D$52:$AU$63,Graph!A337,FALSE)</f>
        <v>#N/A</v>
      </c>
      <c r="H339" s="88">
        <f>VLOOKUP($B339,'Basic Ratio'!$D$64:$AU$75,Graph!A337,FALSE)</f>
        <v>23.381900000000002</v>
      </c>
      <c r="I339" s="88">
        <f>VLOOKUP($B339,'Basic Ratio'!$D$76:$AU$87,Graph!A337,FALSE)</f>
        <v>-10.762029999999999</v>
      </c>
      <c r="J339" s="88">
        <f>VLOOKUP($B339,'Basic Ratio'!$D$88:$AU$99,Graph!A337,FALSE)</f>
        <v>36.943069999999999</v>
      </c>
      <c r="K339" s="88">
        <f>VLOOKUP($B339,'Basic Ratio'!$D$100:$AU$111,Graph!A337,FALSE)</f>
        <v>-0.25768999999999997</v>
      </c>
      <c r="L339" s="88">
        <f>VLOOKUP($B339,'Basic Ratio'!$D$112:$AU$123,Graph!A337,FALSE)</f>
        <v>-7.9712399999999999</v>
      </c>
      <c r="M339" s="88">
        <f>VLOOKUP($B339,'Basic Ratio'!$D$124:$AU$135,Graph!A337,FALSE)</f>
        <v>-6.3283699999999996</v>
      </c>
      <c r="N339" s="88">
        <f>VLOOKUP($B339,'Basic Ratio'!$D$136:$AU$147,Graph!A337,FALSE)</f>
        <v>-3.57193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-7.1066200000000004</v>
      </c>
      <c r="D340" s="128">
        <f>VLOOKUP($B340,'Basic Ratio'!$D$16:$AU$27,Graph!A337,FALSE)</f>
        <v>-24.47954</v>
      </c>
      <c r="E340" s="128">
        <f>VLOOKUP($B340,'Basic Ratio'!$D$28:$AU$38,Graph!A337,FALSE)</f>
        <v>5.05708</v>
      </c>
      <c r="F340" s="128">
        <f>VLOOKUP($B340,'Basic Ratio'!$D$40:$AU$51,Graph!A337,FALSE)</f>
        <v>-19.040420000000001</v>
      </c>
      <c r="G340" s="128" t="e">
        <f>VLOOKUP($B340,'Basic Ratio'!$D$52:$AU$63,Graph!A337,FALSE)</f>
        <v>#N/A</v>
      </c>
      <c r="H340" s="128">
        <f>VLOOKUP($B340,'Basic Ratio'!$D$64:$AU$75,Graph!A337,FALSE)</f>
        <v>22.492529999999999</v>
      </c>
      <c r="I340" s="128">
        <f>VLOOKUP($B340,'Basic Ratio'!$D$76:$AU$87,Graph!A337,FALSE)</f>
        <v>0.76139000000000001</v>
      </c>
      <c r="J340" s="128">
        <f>VLOOKUP($B340,'Basic Ratio'!$D$88:$AU$99,Graph!A337,FALSE)</f>
        <v>26.23348</v>
      </c>
      <c r="K340" s="128">
        <f>VLOOKUP($B340,'Basic Ratio'!$D$100:$AU$111,Graph!A337,FALSE)</f>
        <v>-1.77427</v>
      </c>
      <c r="L340" s="128">
        <f>VLOOKUP($B340,'Basic Ratio'!$D$112:$AU$123,Graph!A337,FALSE)</f>
        <v>-7.5962300000000003</v>
      </c>
      <c r="M340" s="128">
        <f>VLOOKUP($B340,'Basic Ratio'!$D$124:$AU$135,Graph!A337,FALSE)</f>
        <v>-7.0404900000000001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-5.5954499999999996</v>
      </c>
      <c r="D341" s="88">
        <f>VLOOKUP($B341,'Basic Ratio'!$D$16:$AU$27,Graph!A337,FALSE)</f>
        <v>-25.741630000000001</v>
      </c>
      <c r="E341" s="88">
        <f>VLOOKUP($B341,'Basic Ratio'!$D$28:$AU$38,Graph!A337,FALSE)</f>
        <v>5.1946399999999997</v>
      </c>
      <c r="F341" s="88">
        <f>VLOOKUP($B341,'Basic Ratio'!$D$40:$AU$51,Graph!A337,FALSE)</f>
        <v>-27.425370000000001</v>
      </c>
      <c r="G341" s="88" t="e">
        <f>VLOOKUP($B341,'Basic Ratio'!$D$52:$AU$63,Graph!A337,FALSE)</f>
        <v>#N/A</v>
      </c>
      <c r="H341" s="88">
        <f>VLOOKUP($B341,'Basic Ratio'!$D$64:$AU$75,Graph!A337,FALSE)</f>
        <v>18.823779999999999</v>
      </c>
      <c r="I341" s="88">
        <f>VLOOKUP($B341,'Basic Ratio'!$D$76:$AU$87,Graph!A337,FALSE)</f>
        <v>2.1678199999999999</v>
      </c>
      <c r="J341" s="88">
        <f>VLOOKUP($B341,'Basic Ratio'!$D$88:$AU$99,Graph!A337,FALSE)</f>
        <v>36.17942</v>
      </c>
      <c r="K341" s="88">
        <f>VLOOKUP($B341,'Basic Ratio'!$D$100:$AU$111,Graph!A337,FALSE)</f>
        <v>-2.37534</v>
      </c>
      <c r="L341" s="88">
        <f>VLOOKUP($B341,'Basic Ratio'!$D$112:$AU$123,Graph!A337,FALSE)</f>
        <v>-6.8260899999999998</v>
      </c>
      <c r="M341" s="88">
        <f>VLOOKUP($B341,'Basic Ratio'!$D$124:$AU$135,Graph!A337,FALSE)</f>
        <v>-7.4327300000000003</v>
      </c>
      <c r="N341" s="88">
        <f>VLOOKUP($B341,'Basic Ratio'!$D$136:$AU$147,Graph!A337,FALSE)</f>
        <v>-4.2897400000000001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-6.5645300000000004</v>
      </c>
      <c r="D342" s="128">
        <f>VLOOKUP($B342,'Basic Ratio'!$D$16:$AU$27,Graph!A337,FALSE)</f>
        <v>-25.673010000000001</v>
      </c>
      <c r="E342" s="128">
        <f>VLOOKUP($B342,'Basic Ratio'!$D$28:$AU$38,Graph!A337,FALSE)</f>
        <v>11.392749999999999</v>
      </c>
      <c r="F342" s="128">
        <f>VLOOKUP($B342,'Basic Ratio'!$D$40:$AU$51,Graph!A337,FALSE)</f>
        <v>-33.24785</v>
      </c>
      <c r="G342" s="128" t="e">
        <f>VLOOKUP($B342,'Basic Ratio'!$D$52:$AU$63,Graph!A337,FALSE)</f>
        <v>#N/A</v>
      </c>
      <c r="H342" s="128">
        <f>VLOOKUP($B342,'Basic Ratio'!$D$64:$AU$75,Graph!A337,FALSE)</f>
        <v>21.45872</v>
      </c>
      <c r="I342" s="128">
        <f>VLOOKUP($B342,'Basic Ratio'!$D$76:$AU$87,Graph!A337,FALSE)</f>
        <v>8.4358799999999992</v>
      </c>
      <c r="J342" s="128">
        <f>VLOOKUP($B342,'Basic Ratio'!$D$88:$AU$99,Graph!A337,FALSE)</f>
        <v>37.589550000000003</v>
      </c>
      <c r="K342" s="128">
        <f>VLOOKUP($B342,'Basic Ratio'!$D$100:$AU$111,Graph!A337,FALSE)</f>
        <v>-3.5288200000000001</v>
      </c>
      <c r="L342" s="128">
        <f>VLOOKUP($B342,'Basic Ratio'!$D$112:$AU$123,Graph!A337,FALSE)</f>
        <v>-5.9168200000000004</v>
      </c>
      <c r="M342" s="128">
        <f>VLOOKUP($B342,'Basic Ratio'!$D$124:$AU$135,Graph!A337,FALSE)</f>
        <v>-6.1593799999999996</v>
      </c>
      <c r="N342" s="128">
        <f>VLOOKUP($B342,'Basic Ratio'!$D$136:$AU$147,Graph!A337,FALSE)</f>
        <v>-5.5236999999999998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-7.1423199999999998</v>
      </c>
      <c r="D343" s="88">
        <f>VLOOKUP($B343,'Basic Ratio'!$D$16:$AU$27,Graph!A337,FALSE)</f>
        <v>-58.258020000000002</v>
      </c>
      <c r="E343" s="88">
        <f>VLOOKUP($B343,'Basic Ratio'!$D$28:$AU$38,Graph!A337,FALSE)</f>
        <v>13.00203</v>
      </c>
      <c r="F343" s="88">
        <f>VLOOKUP($B343,'Basic Ratio'!$D$40:$AU$51,Graph!A337,FALSE)</f>
        <v>-31.075009999999999</v>
      </c>
      <c r="G343" s="88" t="e">
        <f>VLOOKUP($B343,'Basic Ratio'!$D$52:$AU$63,Graph!A337,FALSE)</f>
        <v>#N/A</v>
      </c>
      <c r="H343" s="88">
        <f>VLOOKUP($B343,'Basic Ratio'!$D$64:$AU$75,Graph!A337,FALSE)</f>
        <v>18.06203</v>
      </c>
      <c r="I343" s="88">
        <f>VLOOKUP($B343,'Basic Ratio'!$D$76:$AU$87,Graph!A337,FALSE)</f>
        <v>11.811769999999999</v>
      </c>
      <c r="J343" s="88">
        <f>VLOOKUP($B343,'Basic Ratio'!$D$88:$AU$99,Graph!A337,FALSE)</f>
        <v>31.792850000000001</v>
      </c>
      <c r="K343" s="88">
        <f>VLOOKUP($B343,'Basic Ratio'!$D$100:$AU$111,Graph!A337,FALSE)</f>
        <v>-1.5622</v>
      </c>
      <c r="L343" s="88">
        <f>VLOOKUP($B343,'Basic Ratio'!$D$112:$AU$123,Graph!A337,FALSE)</f>
        <v>-17.829080000000001</v>
      </c>
      <c r="M343" s="88">
        <f>VLOOKUP($B343,'Basic Ratio'!$D$124:$AU$135,Graph!A337,FALSE)</f>
        <v>-4.5354900000000002</v>
      </c>
      <c r="N343" s="88">
        <f>VLOOKUP($B343,'Basic Ratio'!$D$136:$AU$147,Graph!A337,FALSE)</f>
        <v>-9.7330000000000005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-4.1906999999999996</v>
      </c>
      <c r="D344" s="128">
        <f>VLOOKUP($B344,'Basic Ratio'!$D$16:$AU$27,Graph!A337,FALSE)</f>
        <v>-79.779579999999996</v>
      </c>
      <c r="E344" s="128">
        <f>VLOOKUP($B344,'Basic Ratio'!$D$28:$AU$38,Graph!A337,FALSE)</f>
        <v>14.751480000000001</v>
      </c>
      <c r="F344" s="128">
        <f>VLOOKUP($B344,'Basic Ratio'!$D$40:$AU$51,Graph!A337,FALSE)</f>
        <v>-30.551120000000001</v>
      </c>
      <c r="G344" s="128">
        <f>VLOOKUP($B344,'Basic Ratio'!$D$52:$AU$63,Graph!A337,FALSE)</f>
        <v>27.611039999999999</v>
      </c>
      <c r="H344" s="128">
        <f>VLOOKUP($B344,'Basic Ratio'!$D$64:$AU$75,Graph!A337,FALSE)</f>
        <v>48.638840000000002</v>
      </c>
      <c r="I344" s="128">
        <f>VLOOKUP($B344,'Basic Ratio'!$D$76:$AU$87,Graph!A337,FALSE)</f>
        <v>13.479089999999999</v>
      </c>
      <c r="J344" s="128">
        <f>VLOOKUP($B344,'Basic Ratio'!$D$88:$AU$99,Graph!A337,FALSE)</f>
        <v>29.354420000000001</v>
      </c>
      <c r="K344" s="128">
        <f>VLOOKUP($B344,'Basic Ratio'!$D$100:$AU$111,Graph!A337,FALSE)</f>
        <v>0.22448000000000001</v>
      </c>
      <c r="L344" s="128">
        <f>VLOOKUP($B344,'Basic Ratio'!$D$112:$AU$123,Graph!A337,FALSE)</f>
        <v>-10.09953</v>
      </c>
      <c r="M344" s="128">
        <f>VLOOKUP($B344,'Basic Ratio'!$D$124:$AU$135,Graph!A337,FALSE)</f>
        <v>-5.14541</v>
      </c>
      <c r="N344" s="128">
        <f>VLOOKUP($B344,'Basic Ratio'!$D$136:$AU$147,Graph!A337,FALSE)</f>
        <v>1.790149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-1.98597</v>
      </c>
      <c r="D345" s="130">
        <f>VLOOKUP($B345,'Basic Ratio'!$D$16:$AU$27,Graph!A337,FALSE)</f>
        <v>-69.569370000000006</v>
      </c>
      <c r="E345" s="130">
        <f>VLOOKUP($B345,'Basic Ratio'!$D$28:$AU$38,Graph!A337,FALSE)</f>
        <v>10.553610000000001</v>
      </c>
      <c r="F345" s="130">
        <f>VLOOKUP($B345,'Basic Ratio'!$D$40:$AU$51,Graph!A337,FALSE)</f>
        <v>-39.984659999999998</v>
      </c>
      <c r="G345" s="130">
        <f>VLOOKUP($B345,'Basic Ratio'!$D$52:$AU$63,Graph!A337,FALSE)</f>
        <v>26.585139999999999</v>
      </c>
      <c r="H345" s="130">
        <f>VLOOKUP($B345,'Basic Ratio'!$D$64:$AU$75,Graph!A337,FALSE)</f>
        <v>74.052300000000002</v>
      </c>
      <c r="I345" s="130">
        <f>VLOOKUP($B345,'Basic Ratio'!$D$76:$AU$87,Graph!A337,FALSE)</f>
        <v>17.498090000000001</v>
      </c>
      <c r="J345" s="130">
        <f>VLOOKUP($B345,'Basic Ratio'!$D$88:$AU$99,Graph!A337,FALSE)</f>
        <v>30.782609999999998</v>
      </c>
      <c r="K345" s="130">
        <f>VLOOKUP($B345,'Basic Ratio'!$D$100:$AU$111,Graph!A337,FALSE)</f>
        <v>1.86843</v>
      </c>
      <c r="L345" s="130">
        <f>VLOOKUP($B345,'Basic Ratio'!$D$112:$AU$123,Graph!A337,FALSE)</f>
        <v>7.6882000000000001</v>
      </c>
      <c r="M345" s="130">
        <f>VLOOKUP($B345,'Basic Ratio'!$D$124:$AU$135,Graph!A337,FALSE)</f>
        <v>-5.1821900000000003</v>
      </c>
      <c r="N345" s="130" t="e">
        <f>VLOOKUP($B345,'Basic Ratio'!$D$136:$AU$147,Graph!A337,FALSE)</f>
        <v>#N/A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1.4636499999999999</v>
      </c>
      <c r="D346" s="128">
        <f>VLOOKUP($B346,'Basic Ratio'!$D$16:$AU$27,Graph!A337,FALSE)</f>
        <v>-75.889709999999994</v>
      </c>
      <c r="E346" s="128">
        <f>VLOOKUP($B346,'Basic Ratio'!$D$28:$AU$38,Graph!A337,FALSE)</f>
        <v>9.7181300000000004</v>
      </c>
      <c r="F346" s="128">
        <f>VLOOKUP($B346,'Basic Ratio'!$D$40:$AU$51,Graph!A337,FALSE)</f>
        <v>-51.702620000000003</v>
      </c>
      <c r="G346" s="128">
        <f>VLOOKUP($B346,'Basic Ratio'!$D$52:$AU$63,Graph!A337,FALSE)</f>
        <v>24.457190000000001</v>
      </c>
      <c r="H346" s="128">
        <f>VLOOKUP($B346,'Basic Ratio'!$D$64:$AU$75,Graph!A337,FALSE)</f>
        <v>73.964699999999993</v>
      </c>
      <c r="I346" s="128">
        <f>VLOOKUP($B346,'Basic Ratio'!$D$76:$AU$87,Graph!A337,FALSE)</f>
        <v>21.82846</v>
      </c>
      <c r="J346" s="128">
        <f>VLOOKUP($B346,'Basic Ratio'!$D$88:$AU$99,Graph!A337,FALSE)</f>
        <v>29.282710000000002</v>
      </c>
      <c r="K346" s="128">
        <f>VLOOKUP($B346,'Basic Ratio'!$D$100:$AU$111,Graph!A337,FALSE)</f>
        <v>4.2088200000000002</v>
      </c>
      <c r="L346" s="128" t="e">
        <f>VLOOKUP($B346,'Basic Ratio'!$D$112:$AU$123,Graph!A337,FALSE)</f>
        <v>#N/A</v>
      </c>
      <c r="M346" s="128">
        <f>VLOOKUP($B346,'Basic Ratio'!$D$124:$AU$135,Graph!A337,FALSE)</f>
        <v>-4.15151</v>
      </c>
      <c r="N346" s="128">
        <f>VLOOKUP($B346,'Basic Ratio'!$D$136:$AU$147,Graph!A337,FALSE)</f>
        <v>9.354070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1.7446999999999999</v>
      </c>
      <c r="D347" s="88">
        <f>VLOOKUP($B347,'Basic Ratio'!$D$16:$AU$27,Graph!A337,FALSE)</f>
        <v>-70.636259999999993</v>
      </c>
      <c r="E347" s="88">
        <f>VLOOKUP($B347,'Basic Ratio'!$D$28:$AU$38,Graph!A337,FALSE)</f>
        <v>10.793049999999999</v>
      </c>
      <c r="F347" s="88">
        <f>VLOOKUP($B347,'Basic Ratio'!$D$40:$AU$51,Graph!A337,FALSE)</f>
        <v>-57.138930000000002</v>
      </c>
      <c r="G347" s="88">
        <f>VLOOKUP($B347,'Basic Ratio'!$D$52:$AU$63,Graph!A337,FALSE)</f>
        <v>21.49522</v>
      </c>
      <c r="H347" s="88">
        <f>VLOOKUP($B347,'Basic Ratio'!$D$64:$AU$75,Graph!A337,FALSE)</f>
        <v>75.543689999999998</v>
      </c>
      <c r="I347" s="88">
        <f>VLOOKUP($B347,'Basic Ratio'!$D$76:$AU$87,Graph!A337,FALSE)</f>
        <v>24.911249999999999</v>
      </c>
      <c r="J347" s="88">
        <f>VLOOKUP($B347,'Basic Ratio'!$D$88:$AU$99,Graph!A337,FALSE)</f>
        <v>21.17352</v>
      </c>
      <c r="K347" s="88">
        <f>VLOOKUP($B347,'Basic Ratio'!$D$100:$AU$111,Graph!A337,FALSE)</f>
        <v>2.2633700000000001</v>
      </c>
      <c r="L347" s="88" t="e">
        <f>VLOOKUP($B347,'Basic Ratio'!$D$112:$AU$123,Graph!A337,FALSE)</f>
        <v>#N/A</v>
      </c>
      <c r="M347" s="88">
        <f>VLOOKUP($B347,'Basic Ratio'!$D$124:$AU$135,Graph!A337,FALSE)</f>
        <v>-4.7066800000000004</v>
      </c>
      <c r="N347" s="88">
        <f>VLOOKUP($B347,'Basic Ratio'!$D$136:$AU$147,Graph!A337,FALSE)</f>
        <v>16.027280000000001</v>
      </c>
    </row>
    <row r="348" spans="1:14" ht="13.5" customHeight="1">
      <c r="B348" s="188">
        <f>B333</f>
        <v>2019</v>
      </c>
      <c r="C348" s="128">
        <f>VLOOKUP($B348,'Basic Ratio'!$D$4:$AU$15,Graph!A337,FALSE)</f>
        <v>4.5021699999999996</v>
      </c>
      <c r="D348" s="128">
        <f>VLOOKUP($B348,'Basic Ratio'!$D$16:$AU$27,Graph!A337,FALSE)</f>
        <v>-75.439920000000001</v>
      </c>
      <c r="E348" s="128">
        <f>VLOOKUP($B348,'Basic Ratio'!$D$28:$AU$39,Graph!A337,FALSE)</f>
        <v>9.5797899999999991</v>
      </c>
      <c r="F348" s="128">
        <f>VLOOKUP($B348,'Basic Ratio'!$D$40:$AU$51,Graph!A337,FALSE)</f>
        <v>-60.79992</v>
      </c>
      <c r="G348" s="128">
        <f>VLOOKUP($B348,'Basic Ratio'!$D$52:$AU$63,Graph!A337,FALSE)</f>
        <v>34.430720000000001</v>
      </c>
      <c r="H348" s="128">
        <f>VLOOKUP($B348,'Basic Ratio'!$D$64:$AU$75,Graph!A337,FALSE)</f>
        <v>75.357200000000006</v>
      </c>
      <c r="I348" s="128">
        <f>VLOOKUP($B348,'Basic Ratio'!$D$76:$AU$87,Graph!A337,FALSE)</f>
        <v>25.560220000000001</v>
      </c>
      <c r="J348" s="128">
        <f>VLOOKUP($B348,'Basic Ratio'!$D$88:$AU$99,Graph!A337,FALSE)</f>
        <v>17.237950000000001</v>
      </c>
      <c r="K348" s="128">
        <f>VLOOKUP($B348,'Basic Ratio'!$D$100:$AU$111,Graph!A337,FALSE)</f>
        <v>2.0169899999999998</v>
      </c>
      <c r="L348" s="128" t="e">
        <f>VLOOKUP($B348,'Basic Ratio'!$D$112:$AU$123,Graph!A337,FALSE)</f>
        <v>#N/A</v>
      </c>
      <c r="M348" s="128">
        <f>VLOOKUP($B348,'Basic Ratio'!$D$124:$AU$135,Graph!A337,FALSE)</f>
        <v>-4.2996999999999996</v>
      </c>
      <c r="N348" s="128">
        <f>VLOOKUP($B348,'Basic Ratio'!$D$136:$AU$147,Graph!A337,FALSE)</f>
        <v>21.718060000000001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ﾄﾞﾄｰﾙ日ﾚｽ</v>
      </c>
      <c r="D353" s="189" t="str">
        <f t="shared" ref="D353:N353" si="45">D338</f>
        <v>ﾄﾘﾄﾞｰﾙ</v>
      </c>
      <c r="E353" s="189" t="str">
        <f t="shared" si="45"/>
        <v>ｻｲｾﾞﾘｱ</v>
      </c>
      <c r="F353" s="189" t="str">
        <f t="shared" si="45"/>
        <v>ｺﾛﾜｲﾄﾞ</v>
      </c>
      <c r="G353" s="189" t="str">
        <f t="shared" si="45"/>
        <v>コメダ</v>
      </c>
      <c r="H353" s="189" t="str">
        <f t="shared" si="45"/>
        <v>ｷｰｺｰﾋｰ</v>
      </c>
      <c r="I353" s="189" t="str">
        <f t="shared" si="45"/>
        <v>日本ﾏｸﾄﾞﾅﾙﾄﾞ</v>
      </c>
      <c r="J353" s="190" t="str">
        <f t="shared" si="45"/>
        <v>Starbucks</v>
      </c>
      <c r="K353" s="190" t="str">
        <f t="shared" si="45"/>
        <v>McDonald's</v>
      </c>
      <c r="L353" s="190" t="str">
        <f t="shared" si="45"/>
        <v>YUM! Brands</v>
      </c>
      <c r="M353" s="190" t="str">
        <f t="shared" si="45"/>
        <v>Chipotle Mexican Grill</v>
      </c>
      <c r="N353" s="190" t="str">
        <f t="shared" si="45"/>
        <v>Wendy's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4.6760999999999999</v>
      </c>
      <c r="D354" s="88">
        <f>VLOOKUP($B354,'Basic Ratio'!$D$16:$AU$27,Graph!A352,FALSE)</f>
        <v>168.45050000000001</v>
      </c>
      <c r="E354" s="88">
        <f>VLOOKUP($B354,'Basic Ratio'!$D$28:$AU$39,Graph!A352,FALSE)</f>
        <v>13.1729</v>
      </c>
      <c r="F354" s="88">
        <f>VLOOKUP($B354,'Basic Ratio'!$D$40:$AU$51,Graph!A352,FALSE)</f>
        <v>226.12989999999999</v>
      </c>
      <c r="G354" s="88" t="e">
        <f>VLOOKUP($B354,'Basic Ratio'!$D$52:$AU$63,Graph!A352,FALSE)</f>
        <v>#N/A</v>
      </c>
      <c r="H354" s="88">
        <f>VLOOKUP($B354,'Basic Ratio'!$D$64:$AU$75,Graph!A352,FALSE)</f>
        <v>1.7736000000000001</v>
      </c>
      <c r="I354" s="88">
        <f>VLOOKUP($B354,'Basic Ratio'!$D$76:$AU$87,Graph!A352,FALSE)</f>
        <v>2.5821999999999998</v>
      </c>
      <c r="J354" s="88">
        <f>VLOOKUP($B354,'Basic Ratio'!$D$88:$AU$99,Graph!A352,FALSE)</f>
        <v>14.92</v>
      </c>
      <c r="K354" s="88">
        <f>VLOOKUP($B354,'Basic Ratio'!$D$100:$AU$111,Graph!A352,FALSE)</f>
        <v>78.621300000000005</v>
      </c>
      <c r="L354" s="88">
        <f>VLOOKUP($B354,'Basic Ratio'!$D$112:$AU$123,Graph!A352,FALSE)</f>
        <v>214.97900000000001</v>
      </c>
      <c r="M354" s="88">
        <f>VLOOKUP($B354,'Basic Ratio'!$D$124:$AU$135,Graph!A352,FALSE)</f>
        <v>0.46639999999999998</v>
      </c>
      <c r="N354" s="88">
        <f>VLOOKUP($B354,'Basic Ratio'!$D$136:$AU$147,Graph!A352,FALSE)</f>
        <v>67.983500000000006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3.9845999999999999</v>
      </c>
      <c r="D355" s="128">
        <f>VLOOKUP($B355,'Basic Ratio'!$D$16:$AU$27,Graph!A352,FALSE)</f>
        <v>150.5864</v>
      </c>
      <c r="E355" s="128">
        <f>VLOOKUP($B355,'Basic Ratio'!$D$28:$AU$38,Graph!A352,FALSE)</f>
        <v>2.83</v>
      </c>
      <c r="F355" s="128">
        <f>VLOOKUP($B355,'Basic Ratio'!$D$40:$AU$51,Graph!A352,FALSE)</f>
        <v>199.0334</v>
      </c>
      <c r="G355" s="128" t="e">
        <f>VLOOKUP($B355,'Basic Ratio'!$D$52:$AU$63,Graph!A352,FALSE)</f>
        <v>#N/A</v>
      </c>
      <c r="H355" s="128">
        <f>VLOOKUP($B355,'Basic Ratio'!$D$64:$AU$75,Graph!A352,FALSE)</f>
        <v>2.1069</v>
      </c>
      <c r="I355" s="128">
        <f>VLOOKUP($B355,'Basic Ratio'!$D$76:$AU$87,Graph!A352,FALSE)</f>
        <v>2.8117000000000001</v>
      </c>
      <c r="J355" s="128">
        <f>VLOOKUP($B355,'Basic Ratio'!$D$88:$AU$99,Graph!A352,FALSE)</f>
        <v>12.524699999999999</v>
      </c>
      <c r="K355" s="128">
        <f>VLOOKUP($B355,'Basic Ratio'!$D$100:$AU$111,Graph!A352,FALSE)</f>
        <v>86.964699999999993</v>
      </c>
      <c r="L355" s="128">
        <f>VLOOKUP($B355,'Basic Ratio'!$D$112:$AU$123,Graph!A352,FALSE)</f>
        <v>173.12100000000001</v>
      </c>
      <c r="M355" s="128">
        <f>VLOOKUP($B355,'Basic Ratio'!$D$124:$AU$135,Graph!A352,FALSE)</f>
        <v>0.35060000000000002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3.7761</v>
      </c>
      <c r="D356" s="88">
        <f>VLOOKUP($B356,'Basic Ratio'!$D$16:$AU$27,Graph!A352,FALSE)</f>
        <v>137.28630000000001</v>
      </c>
      <c r="E356" s="88">
        <f>VLOOKUP($B356,'Basic Ratio'!$D$28:$AU$38,Graph!A352,FALSE)</f>
        <v>5.8093000000000004</v>
      </c>
      <c r="F356" s="88">
        <f>VLOOKUP($B356,'Basic Ratio'!$D$40:$AU$51,Graph!A352,FALSE)</f>
        <v>329.077</v>
      </c>
      <c r="G356" s="88" t="e">
        <f>VLOOKUP($B356,'Basic Ratio'!$D$52:$AU$63,Graph!A352,FALSE)</f>
        <v>#N/A</v>
      </c>
      <c r="H356" s="88">
        <f>VLOOKUP($B356,'Basic Ratio'!$D$64:$AU$75,Graph!A352,FALSE)</f>
        <v>1.2101</v>
      </c>
      <c r="I356" s="88">
        <f>VLOOKUP($B356,'Basic Ratio'!$D$76:$AU$87,Graph!A352,FALSE)</f>
        <v>2.7627000000000002</v>
      </c>
      <c r="J356" s="88">
        <f>VLOOKUP($B356,'Basic Ratio'!$D$88:$AU$99,Graph!A352,FALSE)</f>
        <v>10.745900000000001</v>
      </c>
      <c r="K356" s="88">
        <f>VLOOKUP($B356,'Basic Ratio'!$D$100:$AU$111,Graph!A352,FALSE)</f>
        <v>89.138499999999993</v>
      </c>
      <c r="L356" s="88">
        <f>VLOOKUP($B356,'Basic Ratio'!$D$112:$AU$123,Graph!A352,FALSE)</f>
        <v>127.2491</v>
      </c>
      <c r="M356" s="88" t="e">
        <f>VLOOKUP($B356,'Basic Ratio'!$D$124:$AU$135,Graph!A352,FALSE)</f>
        <v>#N/A</v>
      </c>
      <c r="N356" s="88">
        <f>VLOOKUP($B356,'Basic Ratio'!$D$136:$AU$147,Graph!A352,FALSE)</f>
        <v>73.397199999999998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2.5158</v>
      </c>
      <c r="D357" s="128">
        <f>VLOOKUP($B357,'Basic Ratio'!$D$16:$AU$27,Graph!A352,FALSE)</f>
        <v>157.55779999999999</v>
      </c>
      <c r="E357" s="128">
        <f>VLOOKUP($B357,'Basic Ratio'!$D$28:$AU$38,Graph!A352,FALSE)</f>
        <v>9.2628000000000004</v>
      </c>
      <c r="F357" s="128">
        <f>VLOOKUP($B357,'Basic Ratio'!$D$40:$AU$51,Graph!A352,FALSE)</f>
        <v>290.96050000000002</v>
      </c>
      <c r="G357" s="128" t="e">
        <f>VLOOKUP($B357,'Basic Ratio'!$D$52:$AU$63,Graph!A352,FALSE)</f>
        <v>#N/A</v>
      </c>
      <c r="H357" s="128">
        <f>VLOOKUP($B357,'Basic Ratio'!$D$64:$AU$75,Graph!A352,FALSE)</f>
        <v>0.55200000000000005</v>
      </c>
      <c r="I357" s="128">
        <f>VLOOKUP($B357,'Basic Ratio'!$D$76:$AU$87,Graph!A352,FALSE)</f>
        <v>2.968</v>
      </c>
      <c r="J357" s="128">
        <f>VLOOKUP($B357,'Basic Ratio'!$D$88:$AU$99,Graph!A352,FALSE)</f>
        <v>28.9895</v>
      </c>
      <c r="K357" s="128">
        <f>VLOOKUP($B357,'Basic Ratio'!$D$100:$AU$111,Graph!A352,FALSE)</f>
        <v>88.332599999999999</v>
      </c>
      <c r="L357" s="128">
        <f>VLOOKUP($B357,'Basic Ratio'!$D$112:$AU$123,Graph!A352,FALSE)</f>
        <v>131.7901</v>
      </c>
      <c r="M357" s="128" t="e">
        <f>VLOOKUP($B357,'Basic Ratio'!$D$124:$AU$135,Graph!A352,FALSE)</f>
        <v>#N/A</v>
      </c>
      <c r="N357" s="128">
        <f>VLOOKUP($B357,'Basic Ratio'!$D$136:$AU$147,Graph!A352,FALSE)</f>
        <v>75.866200000000006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.6596</v>
      </c>
      <c r="D358" s="88">
        <f>VLOOKUP($B358,'Basic Ratio'!$D$16:$AU$27,Graph!A352,FALSE)</f>
        <v>84.735200000000006</v>
      </c>
      <c r="E358" s="88">
        <f>VLOOKUP($B358,'Basic Ratio'!$D$28:$AU$38,Graph!A352,FALSE)</f>
        <v>3.2298</v>
      </c>
      <c r="F358" s="88">
        <f>VLOOKUP($B358,'Basic Ratio'!$D$40:$AU$51,Graph!A352,FALSE)</f>
        <v>274.26429999999999</v>
      </c>
      <c r="G358" s="88">
        <f>VLOOKUP($B358,'Basic Ratio'!$D$52:$AU$63,Graph!A352,FALSE)</f>
        <v>174.17330000000001</v>
      </c>
      <c r="H358" s="88">
        <f>VLOOKUP($B358,'Basic Ratio'!$D$64:$AU$75,Graph!A352,FALSE)</f>
        <v>0.3332</v>
      </c>
      <c r="I358" s="88">
        <f>VLOOKUP($B358,'Basic Ratio'!$D$76:$AU$87,Graph!A352,FALSE)</f>
        <v>3.6143999999999998</v>
      </c>
      <c r="J358" s="88">
        <f>VLOOKUP($B358,'Basic Ratio'!$D$88:$AU$99,Graph!A352,FALSE)</f>
        <v>38.8399</v>
      </c>
      <c r="K358" s="88">
        <f>VLOOKUP($B358,'Basic Ratio'!$D$100:$AU$111,Graph!A352,FALSE)</f>
        <v>116.2587</v>
      </c>
      <c r="L358" s="88">
        <f>VLOOKUP($B358,'Basic Ratio'!$D$112:$AU$123,Graph!A352,FALSE)</f>
        <v>207.31549999999999</v>
      </c>
      <c r="M358" s="88" t="e">
        <f>VLOOKUP($B358,'Basic Ratio'!$D$124:$AU$135,Graph!A352,FALSE)</f>
        <v>#N/A</v>
      </c>
      <c r="N358" s="88">
        <f>VLOOKUP($B358,'Basic Ratio'!$D$136:$AU$147,Graph!A352,FALSE)</f>
        <v>83.927400000000006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2.0358000000000001</v>
      </c>
      <c r="D359" s="128">
        <f>VLOOKUP($B359,'Basic Ratio'!$D$16:$AU$27,Graph!A352,FALSE)</f>
        <v>47.334099999999999</v>
      </c>
      <c r="E359" s="128">
        <f>VLOOKUP($B359,'Basic Ratio'!$D$28:$AU$38,Graph!A352,FALSE)</f>
        <v>5.0025000000000004</v>
      </c>
      <c r="F359" s="128">
        <f>VLOOKUP($B359,'Basic Ratio'!$D$40:$AU$51,Graph!A352,FALSE)</f>
        <v>160.50030000000001</v>
      </c>
      <c r="G359" s="128">
        <f>VLOOKUP($B359,'Basic Ratio'!$D$52:$AU$63,Graph!A352,FALSE)</f>
        <v>130.90950000000001</v>
      </c>
      <c r="H359" s="128">
        <f>VLOOKUP($B359,'Basic Ratio'!$D$64:$AU$75,Graph!A352,FALSE)</f>
        <v>0.41160000000000002</v>
      </c>
      <c r="I359" s="128">
        <f>VLOOKUP($B359,'Basic Ratio'!$D$76:$AU$87,Graph!A352,FALSE)</f>
        <v>27.083300000000001</v>
      </c>
      <c r="J359" s="128">
        <f>VLOOKUP($B359,'Basic Ratio'!$D$88:$AU$99,Graph!A352,FALSE)</f>
        <v>40.336399999999998</v>
      </c>
      <c r="K359" s="128">
        <f>VLOOKUP($B359,'Basic Ratio'!$D$100:$AU$111,Graph!A352,FALSE)</f>
        <v>340.37580000000003</v>
      </c>
      <c r="L359" s="128">
        <f>VLOOKUP($B359,'Basic Ratio'!$D$112:$AU$123,Graph!A352,FALSE)</f>
        <v>402.87169999999998</v>
      </c>
      <c r="M359" s="128">
        <f>VLOOKUP($B359,'Basic Ratio'!$D$124:$AU$135,Graph!A352,FALSE)</f>
        <v>0.14369999999999999</v>
      </c>
      <c r="N359" s="128">
        <f>VLOOKUP($B359,'Basic Ratio'!$D$136:$AU$147,Graph!A352,FALSE)</f>
        <v>476.04899999999998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.9253</v>
      </c>
      <c r="D360" s="88">
        <f>VLOOKUP($B360,'Basic Ratio'!$D$16:$AU$27,Graph!A352,FALSE)</f>
        <v>44.868099999999998</v>
      </c>
      <c r="E360" s="88">
        <f>VLOOKUP($B360,'Basic Ratio'!$D$28:$AU$38,Graph!A352,FALSE)</f>
        <v>0.83389999999999997</v>
      </c>
      <c r="F360" s="88">
        <f>VLOOKUP($B360,'Basic Ratio'!$D$40:$AU$51,Graph!A352,FALSE)</f>
        <v>267.036</v>
      </c>
      <c r="G360" s="88">
        <f>VLOOKUP($B360,'Basic Ratio'!$D$52:$AU$63,Graph!A352,FALSE)</f>
        <v>109.474</v>
      </c>
      <c r="H360" s="88">
        <f>VLOOKUP($B360,'Basic Ratio'!$D$64:$AU$75,Graph!A352,FALSE)</f>
        <v>1.0045999999999999</v>
      </c>
      <c r="I360" s="88">
        <f>VLOOKUP($B360,'Basic Ratio'!$D$76:$AU$87,Graph!A352,FALSE)</f>
        <v>23.3752</v>
      </c>
      <c r="J360" s="88">
        <f>VLOOKUP($B360,'Basic Ratio'!$D$88:$AU$99,Graph!A352,FALSE)</f>
        <v>60.862000000000002</v>
      </c>
      <c r="K360" s="88" t="e">
        <f>VLOOKUP($B360,'Basic Ratio'!$D$100:$AU$111,Graph!A352,FALSE)</f>
        <v>#N/A</v>
      </c>
      <c r="L360" s="88" t="e">
        <f>VLOOKUP($B360,'Basic Ratio'!$D$112:$AU$123,Graph!A352,FALSE)</f>
        <v>#N/A</v>
      </c>
      <c r="M360" s="88" t="e">
        <f>VLOOKUP($B360,'Basic Ratio'!$D$124:$AU$135,Graph!A352,FALSE)</f>
        <v>#N/A</v>
      </c>
      <c r="N360" s="88" t="e">
        <f>VLOOKUP($B360,'Basic Ratio'!$D$136:$AU$147,Graph!A352,FALSE)</f>
        <v>#N/A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.6439999999999999</v>
      </c>
      <c r="D361" s="128">
        <f>VLOOKUP($B361,'Basic Ratio'!$D$16:$AU$27,Graph!A352,FALSE)</f>
        <v>144.46109999999999</v>
      </c>
      <c r="E361" s="128">
        <f>VLOOKUP($B361,'Basic Ratio'!$D$28:$AU$38,Graph!A352,FALSE)</f>
        <v>0.14050000000000001</v>
      </c>
      <c r="F361" s="128">
        <f>VLOOKUP($B361,'Basic Ratio'!$D$40:$AU$51,Graph!A352,FALSE)</f>
        <v>256</v>
      </c>
      <c r="G361" s="128">
        <f>VLOOKUP($B361,'Basic Ratio'!$D$52:$AU$63,Graph!A352,FALSE)</f>
        <v>90.730500000000006</v>
      </c>
      <c r="H361" s="128">
        <f>VLOOKUP($B361,'Basic Ratio'!$D$64:$AU$75,Graph!A352,FALSE)</f>
        <v>1.9603999999999999</v>
      </c>
      <c r="I361" s="128">
        <f>VLOOKUP($B361,'Basic Ratio'!$D$76:$AU$87,Graph!A352,FALSE)</f>
        <v>11.7742</v>
      </c>
      <c r="J361" s="128">
        <f>VLOOKUP($B361,'Basic Ratio'!$D$88:$AU$99,Graph!A352,FALSE)</f>
        <v>72.065200000000004</v>
      </c>
      <c r="K361" s="128" t="e">
        <f>VLOOKUP($B361,'Basic Ratio'!$D$100:$AU$111,Graph!A352,FALSE)</f>
        <v>#N/A</v>
      </c>
      <c r="L361" s="128" t="e">
        <f>VLOOKUP($B361,'Basic Ratio'!$D$112:$AU$123,Graph!A352,FALSE)</f>
        <v>#N/A</v>
      </c>
      <c r="M361" s="128" t="e">
        <f>VLOOKUP($B361,'Basic Ratio'!$D$124:$AU$135,Graph!A352,FALSE)</f>
        <v>#N/A</v>
      </c>
      <c r="N361" s="128">
        <f>VLOOKUP($B361,'Basic Ratio'!$D$136:$AU$147,Graph!A352,FALSE)</f>
        <v>480.52809999999999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.1369</v>
      </c>
      <c r="D362" s="88">
        <f>VLOOKUP($B362,'Basic Ratio'!$D$16:$AU$27,Graph!A352,FALSE)</f>
        <v>179.0532</v>
      </c>
      <c r="E362" s="88">
        <f>VLOOKUP($B362,'Basic Ratio'!$D$28:$AU$38,Graph!A352,FALSE)</f>
        <v>0.1235</v>
      </c>
      <c r="F362" s="88">
        <f>VLOOKUP($B362,'Basic Ratio'!$D$40:$AU$51,Graph!A352,FALSE)</f>
        <v>236.2345</v>
      </c>
      <c r="G362" s="88">
        <f>VLOOKUP($B362,'Basic Ratio'!$D$52:$AU$63,Graph!A352,FALSE)</f>
        <v>85.276600000000002</v>
      </c>
      <c r="H362" s="88">
        <f>VLOOKUP($B362,'Basic Ratio'!$D$64:$AU$75,Graph!A352,FALSE)</f>
        <v>2.2542</v>
      </c>
      <c r="I362" s="88">
        <f>VLOOKUP($B362,'Basic Ratio'!$D$76:$AU$87,Graph!A352,FALSE)</f>
        <v>8.2973999999999997</v>
      </c>
      <c r="J362" s="88">
        <f>VLOOKUP($B362,'Basic Ratio'!$D$88:$AU$99,Graph!A352,FALSE)</f>
        <v>805.63019999999995</v>
      </c>
      <c r="K362" s="88" t="e">
        <f>VLOOKUP($B362,'Basic Ratio'!$D$100:$AU$111,Graph!A352,FALSE)</f>
        <v>#N/A</v>
      </c>
      <c r="L362" s="88" t="e">
        <f>VLOOKUP($B362,'Basic Ratio'!$D$112:$AU$123,Graph!A352,FALSE)</f>
        <v>#N/A</v>
      </c>
      <c r="M362" s="88" t="e">
        <f>VLOOKUP($B362,'Basic Ratio'!$D$124:$AU$135,Graph!A352,FALSE)</f>
        <v>#N/A</v>
      </c>
      <c r="N362" s="88">
        <f>VLOOKUP($B362,'Basic Ratio'!$D$136:$AU$147,Graph!A352,FALSE)</f>
        <v>429.39960000000002</v>
      </c>
    </row>
    <row r="363" spans="1:14" ht="13.5" customHeight="1">
      <c r="B363" s="188">
        <f>B348</f>
        <v>2019</v>
      </c>
      <c r="C363" s="128">
        <f>VLOOKUP($B363,'Basic Ratio'!$D$4:$AU$15,Graph!A352,FALSE)</f>
        <v>1.2143999999999999</v>
      </c>
      <c r="D363" s="128">
        <f>VLOOKUP($B363,'Basic Ratio'!$D$16:$AU$27,Graph!A352,FALSE)</f>
        <v>304.3809</v>
      </c>
      <c r="E363" s="128">
        <f>VLOOKUP($B363,'Basic Ratio'!$D$28:$AU$39,Graph!A352,FALSE)</f>
        <v>0.1103</v>
      </c>
      <c r="F363" s="128">
        <f>VLOOKUP($B363,'Basic Ratio'!$D$40:$AU$51,Graph!A352,FALSE)</f>
        <v>406.42849999999999</v>
      </c>
      <c r="G363" s="128">
        <f>VLOOKUP($B363,'Basic Ratio'!$D$52:$AU$63,Graph!A352,FALSE)</f>
        <v>158.3433</v>
      </c>
      <c r="H363" s="128">
        <f>VLOOKUP($B363,'Basic Ratio'!$D$64:$AU$75,Graph!A352,FALSE)</f>
        <v>1.8735999999999999</v>
      </c>
      <c r="I363" s="128">
        <f>VLOOKUP($B363,'Basic Ratio'!$D$76:$AU$87,Graph!A352,FALSE)</f>
        <v>0.75449999999999995</v>
      </c>
      <c r="J363" s="128" t="e">
        <f>VLOOKUP($B363,'Basic Ratio'!$D$88:$AU$99,Graph!A352,FALSE)</f>
        <v>#N/A</v>
      </c>
      <c r="K363" s="128" t="e">
        <f>VLOOKUP($B363,'Basic Ratio'!$D$100:$AU$111,Graph!A352,FALSE)</f>
        <v>#N/A</v>
      </c>
      <c r="L363" s="128" t="e">
        <f>VLOOKUP($B363,'Basic Ratio'!$D$112:$AU$123,Graph!A352,FALSE)</f>
        <v>#N/A</v>
      </c>
      <c r="M363" s="128">
        <f>VLOOKUP($B363,'Basic Ratio'!$D$124:$AU$135,Graph!A352,FALSE)</f>
        <v>169.42769999999999</v>
      </c>
      <c r="N363" s="128">
        <f>VLOOKUP($B363,'Basic Ratio'!$D$136:$AU$147,Graph!A352,FALSE)</f>
        <v>719.20399999999995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ﾄﾞﾄｰﾙ日ﾚｽ</v>
      </c>
      <c r="D369" s="189" t="str">
        <f t="shared" ref="D369:N369" si="47">D353</f>
        <v>ﾄﾘﾄﾞｰﾙ</v>
      </c>
      <c r="E369" s="189" t="str">
        <f t="shared" si="47"/>
        <v>ｻｲｾﾞﾘｱ</v>
      </c>
      <c r="F369" s="189" t="str">
        <f t="shared" si="47"/>
        <v>ｺﾛﾜｲﾄﾞ</v>
      </c>
      <c r="G369" s="189" t="str">
        <f t="shared" si="47"/>
        <v>コメダ</v>
      </c>
      <c r="H369" s="189" t="str">
        <f t="shared" si="47"/>
        <v>ｷｰｺｰﾋｰ</v>
      </c>
      <c r="I369" s="189" t="str">
        <f t="shared" si="47"/>
        <v>日本ﾏｸﾄﾞﾅﾙﾄﾞ</v>
      </c>
      <c r="J369" s="190" t="str">
        <f t="shared" si="47"/>
        <v>Starbucks</v>
      </c>
      <c r="K369" s="190" t="str">
        <f t="shared" si="47"/>
        <v>McDonald's</v>
      </c>
      <c r="L369" s="190" t="str">
        <f t="shared" si="47"/>
        <v>YUM! Brands</v>
      </c>
      <c r="M369" s="190" t="str">
        <f t="shared" si="47"/>
        <v>Chipotle Mexican Grill</v>
      </c>
      <c r="N369" s="190" t="str">
        <f t="shared" si="47"/>
        <v>Wendy's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4.4672000000000001</v>
      </c>
      <c r="D370" s="88">
        <f>VLOOKUP($B370,'Basic Ratio'!$D$16:$AU$27,Graph!A368,FALSE)</f>
        <v>62.749099999999999</v>
      </c>
      <c r="E370" s="88">
        <f>VLOOKUP($B370,'Basic Ratio'!$D$28:$AU$39,Graph!A368,FALSE)</f>
        <v>11.6396</v>
      </c>
      <c r="F370" s="88">
        <f>VLOOKUP($B370,'Basic Ratio'!$D$40:$AU$51,Graph!A368,FALSE)</f>
        <v>69.337299999999999</v>
      </c>
      <c r="G370" s="88" t="e">
        <f>VLOOKUP($B370,'Basic Ratio'!$D$52:$AU$63,Graph!A368,FALSE)</f>
        <v>#N/A</v>
      </c>
      <c r="H370" s="88">
        <f>VLOOKUP($B370,'Basic Ratio'!$D$64:$AU$75,Graph!A368,FALSE)</f>
        <v>1.7425999999999999</v>
      </c>
      <c r="I370" s="88">
        <f>VLOOKUP($B370,'Basic Ratio'!$D$76:$AU$87,Graph!A368,FALSE)</f>
        <v>2.5171999999999999</v>
      </c>
      <c r="J370" s="88">
        <f>VLOOKUP($B370,'Basic Ratio'!$D$88:$AU$99,Graph!A368,FALSE)</f>
        <v>12.982900000000001</v>
      </c>
      <c r="K370" s="88">
        <f>VLOOKUP($B370,'Basic Ratio'!$D$100:$AU$111,Graph!A368,FALSE)</f>
        <v>44.015599999999999</v>
      </c>
      <c r="L370" s="88">
        <f>VLOOKUP($B370,'Basic Ratio'!$D$112:$AU$123,Graph!A368,FALSE)</f>
        <v>68.251800000000003</v>
      </c>
      <c r="M370" s="88">
        <f>VLOOKUP($B370,'Basic Ratio'!$D$124:$AU$135,Graph!A368,FALSE)</f>
        <v>0.4642</v>
      </c>
      <c r="N370" s="88">
        <f>VLOOKUP($B370,'Basic Ratio'!$D$136:$AU$147,Graph!A368,FALSE)</f>
        <v>40.470300000000002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3.8319000000000001</v>
      </c>
      <c r="D371" s="128">
        <f>VLOOKUP($B371,'Basic Ratio'!$D$16:$AU$27,Graph!A368,FALSE)</f>
        <v>60.093600000000002</v>
      </c>
      <c r="E371" s="128">
        <f>VLOOKUP($B371,'Basic Ratio'!$D$28:$AU$38,Graph!A368,FALSE)</f>
        <v>2.7521</v>
      </c>
      <c r="F371" s="128">
        <f>VLOOKUP($B371,'Basic Ratio'!$D$40:$AU$51,Graph!A368,FALSE)</f>
        <v>66.558899999999994</v>
      </c>
      <c r="G371" s="128" t="e">
        <f>VLOOKUP($B371,'Basic Ratio'!$D$52:$AU$63,Graph!A368,FALSE)</f>
        <v>#N/A</v>
      </c>
      <c r="H371" s="128">
        <f>VLOOKUP($B371,'Basic Ratio'!$D$64:$AU$75,Graph!A368,FALSE)</f>
        <v>2.0634999999999999</v>
      </c>
      <c r="I371" s="128">
        <f>VLOOKUP($B371,'Basic Ratio'!$D$76:$AU$87,Graph!A368,FALSE)</f>
        <v>2.7347999999999999</v>
      </c>
      <c r="J371" s="128">
        <f>VLOOKUP($B371,'Basic Ratio'!$D$88:$AU$99,Graph!A368,FALSE)</f>
        <v>11.130599999999999</v>
      </c>
      <c r="K371" s="128">
        <f>VLOOKUP($B371,'Basic Ratio'!$D$100:$AU$111,Graph!A368,FALSE)</f>
        <v>46.5139</v>
      </c>
      <c r="L371" s="128">
        <f>VLOOKUP($B371,'Basic Ratio'!$D$112:$AU$123,Graph!A368,FALSE)</f>
        <v>63.386200000000002</v>
      </c>
      <c r="M371" s="128">
        <f>VLOOKUP($B371,'Basic Ratio'!$D$124:$AU$135,Graph!A368,FALSE)</f>
        <v>0.34939999999999999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3.6387</v>
      </c>
      <c r="D372" s="88">
        <f>VLOOKUP($B372,'Basic Ratio'!$D$16:$AU$27,Graph!A368,FALSE)</f>
        <v>57.8568</v>
      </c>
      <c r="E372" s="88">
        <f>VLOOKUP($B372,'Basic Ratio'!$D$28:$AU$38,Graph!A368,FALSE)</f>
        <v>5.4904000000000002</v>
      </c>
      <c r="F372" s="88">
        <f>VLOOKUP($B372,'Basic Ratio'!$D$40:$AU$51,Graph!A368,FALSE)</f>
        <v>76.694100000000006</v>
      </c>
      <c r="G372" s="88" t="e">
        <f>VLOOKUP($B372,'Basic Ratio'!$D$52:$AU$63,Graph!A368,FALSE)</f>
        <v>#N/A</v>
      </c>
      <c r="H372" s="88">
        <f>VLOOKUP($B372,'Basic Ratio'!$D$64:$AU$75,Graph!A368,FALSE)</f>
        <v>1.1956</v>
      </c>
      <c r="I372" s="88">
        <f>VLOOKUP($B372,'Basic Ratio'!$D$76:$AU$87,Graph!A368,FALSE)</f>
        <v>2.6884000000000001</v>
      </c>
      <c r="J372" s="88">
        <f>VLOOKUP($B372,'Basic Ratio'!$D$88:$AU$99,Graph!A368,FALSE)</f>
        <v>9.7032000000000007</v>
      </c>
      <c r="K372" s="88">
        <f>VLOOKUP($B372,'Basic Ratio'!$D$100:$AU$111,Graph!A368,FALSE)</f>
        <v>47.128700000000002</v>
      </c>
      <c r="L372" s="88">
        <f>VLOOKUP($B372,'Basic Ratio'!$D$112:$AU$123,Graph!A368,FALSE)</f>
        <v>55.995399999999997</v>
      </c>
      <c r="M372" s="88" t="e">
        <f>VLOOKUP($B372,'Basic Ratio'!$D$124:$AU$135,Graph!A368,FALSE)</f>
        <v>#N/A</v>
      </c>
      <c r="N372" s="88">
        <f>VLOOKUP($B372,'Basic Ratio'!$D$136:$AU$147,Graph!A368,FALSE)</f>
        <v>42.328899999999997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2.4540999999999999</v>
      </c>
      <c r="D373" s="128">
        <f>VLOOKUP($B373,'Basic Ratio'!$D$16:$AU$27,Graph!A368,FALSE)</f>
        <v>61.173699999999997</v>
      </c>
      <c r="E373" s="128">
        <f>VLOOKUP($B373,'Basic Ratio'!$D$28:$AU$38,Graph!A368,FALSE)</f>
        <v>8.4776000000000007</v>
      </c>
      <c r="F373" s="128">
        <f>VLOOKUP($B373,'Basic Ratio'!$D$40:$AU$51,Graph!A368,FALSE)</f>
        <v>74.421899999999994</v>
      </c>
      <c r="G373" s="128" t="e">
        <f>VLOOKUP($B373,'Basic Ratio'!$D$52:$AU$63,Graph!A368,FALSE)</f>
        <v>#N/A</v>
      </c>
      <c r="H373" s="128">
        <f>VLOOKUP($B373,'Basic Ratio'!$D$64:$AU$75,Graph!A368,FALSE)</f>
        <v>0.54900000000000004</v>
      </c>
      <c r="I373" s="128">
        <f>VLOOKUP($B373,'Basic Ratio'!$D$76:$AU$87,Graph!A368,FALSE)</f>
        <v>2.8824999999999998</v>
      </c>
      <c r="J373" s="128">
        <f>VLOOKUP($B373,'Basic Ratio'!$D$88:$AU$99,Graph!A368,FALSE)</f>
        <v>22.474299999999999</v>
      </c>
      <c r="K373" s="128">
        <f>VLOOKUP($B373,'Basic Ratio'!$D$100:$AU$111,Graph!A368,FALSE)</f>
        <v>46.9024</v>
      </c>
      <c r="L373" s="128">
        <f>VLOOKUP($B373,'Basic Ratio'!$D$112:$AU$123,Graph!A368,FALSE)</f>
        <v>56.857500000000002</v>
      </c>
      <c r="M373" s="128" t="e">
        <f>VLOOKUP($B373,'Basic Ratio'!$D$124:$AU$135,Graph!A368,FALSE)</f>
        <v>#N/A</v>
      </c>
      <c r="N373" s="128">
        <f>VLOOKUP($B373,'Basic Ratio'!$D$136:$AU$147,Graph!A368,FALSE)</f>
        <v>43.138500000000001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1.6325000000000001</v>
      </c>
      <c r="D374" s="88">
        <f>VLOOKUP($B374,'Basic Ratio'!$D$16:$AU$27,Graph!A368,FALSE)</f>
        <v>45.868400000000001</v>
      </c>
      <c r="E374" s="88">
        <f>VLOOKUP($B374,'Basic Ratio'!$D$28:$AU$38,Graph!A368,FALSE)</f>
        <v>3.1286999999999998</v>
      </c>
      <c r="F374" s="88">
        <f>VLOOKUP($B374,'Basic Ratio'!$D$40:$AU$51,Graph!A368,FALSE)</f>
        <v>73.280900000000003</v>
      </c>
      <c r="G374" s="88">
        <f>VLOOKUP($B374,'Basic Ratio'!$D$52:$AU$63,Graph!A368,FALSE)</f>
        <v>63.526699999999998</v>
      </c>
      <c r="H374" s="88">
        <f>VLOOKUP($B374,'Basic Ratio'!$D$64:$AU$75,Graph!A368,FALSE)</f>
        <v>0.33210000000000001</v>
      </c>
      <c r="I374" s="88">
        <f>VLOOKUP($B374,'Basic Ratio'!$D$76:$AU$87,Graph!A368,FALSE)</f>
        <v>3.4883000000000002</v>
      </c>
      <c r="J374" s="88">
        <f>VLOOKUP($B374,'Basic Ratio'!$D$88:$AU$99,Graph!A368,FALSE)</f>
        <v>27.974499999999999</v>
      </c>
      <c r="K374" s="88">
        <f>VLOOKUP($B374,'Basic Ratio'!$D$100:$AU$111,Graph!A368,FALSE)</f>
        <v>53.759</v>
      </c>
      <c r="L374" s="88">
        <f>VLOOKUP($B374,'Basic Ratio'!$D$112:$AU$123,Graph!A368,FALSE)</f>
        <v>67.460099999999997</v>
      </c>
      <c r="M374" s="88" t="e">
        <f>VLOOKUP($B374,'Basic Ratio'!$D$124:$AU$135,Graph!A368,FALSE)</f>
        <v>#N/A</v>
      </c>
      <c r="N374" s="88">
        <f>VLOOKUP($B374,'Basic Ratio'!$D$136:$AU$147,Graph!A368,FALSE)</f>
        <v>45.630699999999997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1.9951000000000001</v>
      </c>
      <c r="D375" s="128">
        <f>VLOOKUP($B375,'Basic Ratio'!$D$16:$AU$27,Graph!A368,FALSE)</f>
        <v>32.127000000000002</v>
      </c>
      <c r="E375" s="128">
        <f>VLOOKUP($B375,'Basic Ratio'!$D$28:$AU$38,Graph!A368,FALSE)</f>
        <v>4.7641999999999998</v>
      </c>
      <c r="F375" s="128">
        <f>VLOOKUP($B375,'Basic Ratio'!$D$40:$AU$51,Graph!A368,FALSE)</f>
        <v>61.612299999999998</v>
      </c>
      <c r="G375" s="128">
        <f>VLOOKUP($B375,'Basic Ratio'!$D$52:$AU$63,Graph!A368,FALSE)</f>
        <v>56.692900000000002</v>
      </c>
      <c r="H375" s="128">
        <f>VLOOKUP($B375,'Basic Ratio'!$D$64:$AU$75,Graph!A368,FALSE)</f>
        <v>0.40989999999999999</v>
      </c>
      <c r="I375" s="128">
        <f>VLOOKUP($B375,'Basic Ratio'!$D$76:$AU$87,Graph!A368,FALSE)</f>
        <v>21.311399999999999</v>
      </c>
      <c r="J375" s="128">
        <f>VLOOKUP($B375,'Basic Ratio'!$D$88:$AU$99,Graph!A368,FALSE)</f>
        <v>28.742599999999999</v>
      </c>
      <c r="K375" s="128">
        <f>VLOOKUP($B375,'Basic Ratio'!$D$100:$AU$111,Graph!A368,FALSE)</f>
        <v>77.292100000000005</v>
      </c>
      <c r="L375" s="128">
        <f>VLOOKUP($B375,'Basic Ratio'!$D$112:$AU$123,Graph!A368,FALSE)</f>
        <v>80.114199999999997</v>
      </c>
      <c r="M375" s="128">
        <f>VLOOKUP($B375,'Basic Ratio'!$D$124:$AU$135,Graph!A368,FALSE)</f>
        <v>0.14349999999999999</v>
      </c>
      <c r="N375" s="128">
        <f>VLOOKUP($B375,'Basic Ratio'!$D$136:$AU$147,Graph!A368,FALSE)</f>
        <v>82.640299999999996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1.889</v>
      </c>
      <c r="D376" s="88">
        <f>VLOOKUP($B376,'Basic Ratio'!$D$16:$AU$27,Graph!A368,FALSE)</f>
        <v>30.971699999999998</v>
      </c>
      <c r="E376" s="88">
        <f>VLOOKUP($B376,'Basic Ratio'!$D$28:$AU$38,Graph!A368,FALSE)</f>
        <v>0.82699999999999996</v>
      </c>
      <c r="F376" s="88">
        <f>VLOOKUP($B376,'Basic Ratio'!$D$40:$AU$51,Graph!A368,FALSE)</f>
        <v>72.7547</v>
      </c>
      <c r="G376" s="88">
        <f>VLOOKUP($B376,'Basic Ratio'!$D$52:$AU$63,Graph!A368,FALSE)</f>
        <v>52.261299999999999</v>
      </c>
      <c r="H376" s="88">
        <f>VLOOKUP($B376,'Basic Ratio'!$D$64:$AU$75,Graph!A368,FALSE)</f>
        <v>0.99460000000000004</v>
      </c>
      <c r="I376" s="88">
        <f>VLOOKUP($B376,'Basic Ratio'!$D$76:$AU$87,Graph!A368,FALSE)</f>
        <v>18.946400000000001</v>
      </c>
      <c r="J376" s="88">
        <f>VLOOKUP($B376,'Basic Ratio'!$D$88:$AU$99,Graph!A368,FALSE)</f>
        <v>37.834899999999998</v>
      </c>
      <c r="K376" s="88">
        <f>VLOOKUP($B376,'Basic Ratio'!$D$100:$AU$111,Graph!A368,FALSE)</f>
        <v>109.28</v>
      </c>
      <c r="L376" s="88">
        <f>VLOOKUP($B376,'Basic Ratio'!$D$112:$AU$123,Graph!A368,FALSE)</f>
        <v>259.97149999999999</v>
      </c>
      <c r="M376" s="88" t="e">
        <f>VLOOKUP($B376,'Basic Ratio'!$D$124:$AU$135,Graph!A368,FALSE)</f>
        <v>#N/A</v>
      </c>
      <c r="N376" s="88" t="e">
        <f>VLOOKUP($B376,'Basic Ratio'!$D$136:$AU$147,Graph!A368,FALSE)</f>
        <v>#N/A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1.6173999999999999</v>
      </c>
      <c r="D377" s="128">
        <f>VLOOKUP($B377,'Basic Ratio'!$D$16:$AU$27,Graph!A368,FALSE)</f>
        <v>59.093699999999998</v>
      </c>
      <c r="E377" s="128">
        <f>VLOOKUP($B377,'Basic Ratio'!$D$28:$AU$38,Graph!A368,FALSE)</f>
        <v>0.14030000000000001</v>
      </c>
      <c r="F377" s="128">
        <f>VLOOKUP($B377,'Basic Ratio'!$D$40:$AU$51,Graph!A368,FALSE)</f>
        <v>71.9101</v>
      </c>
      <c r="G377" s="128">
        <f>VLOOKUP($B377,'Basic Ratio'!$D$52:$AU$63,Graph!A368,FALSE)</f>
        <v>47.57</v>
      </c>
      <c r="H377" s="128">
        <f>VLOOKUP($B377,'Basic Ratio'!$D$64:$AU$75,Graph!A368,FALSE)</f>
        <v>1.9227000000000001</v>
      </c>
      <c r="I377" s="128">
        <f>VLOOKUP($B377,'Basic Ratio'!$D$76:$AU$87,Graph!A368,FALSE)</f>
        <v>10.533899999999999</v>
      </c>
      <c r="J377" s="128">
        <f>VLOOKUP($B377,'Basic Ratio'!$D$88:$AU$99,Graph!A368,FALSE)</f>
        <v>41.8825</v>
      </c>
      <c r="K377" s="128">
        <f>VLOOKUP($B377,'Basic Ratio'!$D$100:$AU$111,Graph!A368,FALSE)</f>
        <v>112.4378</v>
      </c>
      <c r="L377" s="128">
        <f>VLOOKUP($B377,'Basic Ratio'!$D$112:$AU$123,Graph!A368,FALSE)</f>
        <v>282.536</v>
      </c>
      <c r="M377" s="128" t="e">
        <f>VLOOKUP($B377,'Basic Ratio'!$D$124:$AU$135,Graph!A368,FALSE)</f>
        <v>#N/A</v>
      </c>
      <c r="N377" s="128">
        <f>VLOOKUP($B377,'Basic Ratio'!$D$136:$AU$147,Graph!A368,FALSE)</f>
        <v>82.774299999999997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1.1241000000000001</v>
      </c>
      <c r="D378" s="88">
        <f>VLOOKUP($B378,'Basic Ratio'!$D$16:$AU$27,Graph!A368,FALSE)</f>
        <v>64.164500000000004</v>
      </c>
      <c r="E378" s="88">
        <f>VLOOKUP($B378,'Basic Ratio'!$D$28:$AU$38,Graph!A368,FALSE)</f>
        <v>0.12330000000000001</v>
      </c>
      <c r="F378" s="88">
        <f>VLOOKUP($B378,'Basic Ratio'!$D$40:$AU$51,Graph!A368,FALSE)</f>
        <v>70.258799999999994</v>
      </c>
      <c r="G378" s="88">
        <f>VLOOKUP($B378,'Basic Ratio'!$D$52:$AU$63,Graph!A368,FALSE)</f>
        <v>46.026600000000002</v>
      </c>
      <c r="H378" s="88">
        <f>VLOOKUP($B378,'Basic Ratio'!$D$64:$AU$75,Graph!A368,FALSE)</f>
        <v>2.2046000000000001</v>
      </c>
      <c r="I378" s="88">
        <f>VLOOKUP($B378,'Basic Ratio'!$D$76:$AU$87,Graph!A368,FALSE)</f>
        <v>7.6616999999999997</v>
      </c>
      <c r="J378" s="88">
        <f>VLOOKUP($B378,'Basic Ratio'!$D$88:$AU$99,Graph!A368,FALSE)</f>
        <v>88.957899999999995</v>
      </c>
      <c r="K378" s="88">
        <f>VLOOKUP($B378,'Basic Ratio'!$D$100:$AU$111,Graph!A368,FALSE)</f>
        <v>125.2062</v>
      </c>
      <c r="L378" s="88">
        <f>VLOOKUP($B378,'Basic Ratio'!$D$112:$AU$123,Graph!A368,FALSE)</f>
        <v>465.42180000000002</v>
      </c>
      <c r="M378" s="88" t="e">
        <f>VLOOKUP($B378,'Basic Ratio'!$D$124:$AU$135,Graph!A368,FALSE)</f>
        <v>#N/A</v>
      </c>
      <c r="N378" s="88">
        <f>VLOOKUP($B378,'Basic Ratio'!$D$136:$AU$147,Graph!A368,FALSE)</f>
        <v>81.110600000000005</v>
      </c>
    </row>
    <row r="379" spans="1:14" ht="13.5" customHeight="1">
      <c r="B379" s="188">
        <f>B363</f>
        <v>2019</v>
      </c>
      <c r="C379" s="128">
        <f>VLOOKUP($B379,'Basic Ratio'!$D$4:$AU$15,Graph!A368,FALSE)</f>
        <v>1.1998</v>
      </c>
      <c r="D379" s="128">
        <f>VLOOKUP($B379,'Basic Ratio'!$D$16:$AU$27,Graph!A368,FALSE)</f>
        <v>75.270799999999994</v>
      </c>
      <c r="E379" s="128">
        <f>VLOOKUP($B379,'Basic Ratio'!$D$28:$AU$39,Graph!A368,FALSE)</f>
        <v>0.11020000000000001</v>
      </c>
      <c r="F379" s="128">
        <f>VLOOKUP($B379,'Basic Ratio'!$D$40:$AU$51,Graph!A368,FALSE)</f>
        <v>80.253799999999998</v>
      </c>
      <c r="G379" s="128">
        <f>VLOOKUP($B379,'Basic Ratio'!$D$52:$AU$63,Graph!A368,FALSE)</f>
        <v>61.291800000000002</v>
      </c>
      <c r="H379" s="128">
        <f>VLOOKUP($B379,'Basic Ratio'!$D$64:$AU$75,Graph!A368,FALSE)</f>
        <v>1.8391</v>
      </c>
      <c r="I379" s="128">
        <f>VLOOKUP($B379,'Basic Ratio'!$D$76:$AU$87,Graph!A368,FALSE)</f>
        <v>0.74890000000000001</v>
      </c>
      <c r="J379" s="128">
        <f>VLOOKUP($B379,'Basic Ratio'!$D$88:$AU$99,Graph!A368,FALSE)</f>
        <v>224.45820000000001</v>
      </c>
      <c r="K379" s="128">
        <f>VLOOKUP($B379,'Basic Ratio'!$D$100:$AU$111,Graph!A368,FALSE)</f>
        <v>120.867</v>
      </c>
      <c r="L379" s="128">
        <f>VLOOKUP($B379,'Basic Ratio'!$D$112:$AU$123,Graph!A368,FALSE)</f>
        <v>341.15519999999998</v>
      </c>
      <c r="M379" s="128">
        <f>VLOOKUP($B379,'Basic Ratio'!$D$124:$AU$135,Graph!A368,FALSE)</f>
        <v>62.8842</v>
      </c>
      <c r="N379" s="128">
        <f>VLOOKUP($B379,'Basic Ratio'!$D$136:$AU$147,Graph!A368,FALSE)</f>
        <v>87.793000000000006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ﾄﾞﾄｰﾙ日ﾚｽ</v>
      </c>
      <c r="D384" s="189" t="str">
        <f t="shared" ref="D384:N384" si="49">D369</f>
        <v>ﾄﾘﾄﾞｰﾙ</v>
      </c>
      <c r="E384" s="189" t="str">
        <f t="shared" si="49"/>
        <v>ｻｲｾﾞﾘｱ</v>
      </c>
      <c r="F384" s="189" t="str">
        <f t="shared" si="49"/>
        <v>ｺﾛﾜｲﾄﾞ</v>
      </c>
      <c r="G384" s="189" t="str">
        <f t="shared" si="49"/>
        <v>コメダ</v>
      </c>
      <c r="H384" s="189" t="str">
        <f t="shared" si="49"/>
        <v>ｷｰｺｰﾋｰ</v>
      </c>
      <c r="I384" s="189" t="str">
        <f t="shared" si="49"/>
        <v>日本ﾏｸﾄﾞﾅﾙﾄﾞ</v>
      </c>
      <c r="J384" s="190" t="str">
        <f t="shared" si="49"/>
        <v>Starbucks</v>
      </c>
      <c r="K384" s="190" t="str">
        <f t="shared" si="49"/>
        <v>McDonald's</v>
      </c>
      <c r="L384" s="190" t="str">
        <f t="shared" si="49"/>
        <v>YUM! Brands</v>
      </c>
      <c r="M384" s="190" t="str">
        <f t="shared" si="49"/>
        <v>Chipotle Mexican Grill</v>
      </c>
      <c r="N384" s="190" t="str">
        <f t="shared" si="49"/>
        <v>Wendy's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.0999000000000001</v>
      </c>
      <c r="D385" s="88">
        <f>VLOOKUP($B385,'Basic Ratio'!$D$16:$AU$27,Graph!A383,FALSE)</f>
        <v>120.3172</v>
      </c>
      <c r="E385" s="88">
        <f>VLOOKUP($B385,'Basic Ratio'!$D$28:$AU$39,Graph!A383,FALSE)</f>
        <v>3.0644999999999998</v>
      </c>
      <c r="F385" s="88">
        <f>VLOOKUP($B385,'Basic Ratio'!$D$40:$AU$51,Graph!A383,FALSE)</f>
        <v>148.26169999999999</v>
      </c>
      <c r="G385" s="88" t="e">
        <f>VLOOKUP($B385,'Basic Ratio'!$D$52:$AU$63,Graph!A383,FALSE)</f>
        <v>#N/A</v>
      </c>
      <c r="H385" s="88">
        <f>VLOOKUP($B385,'Basic Ratio'!$D$64:$AU$75,Graph!A383,FALSE)</f>
        <v>0.73519999999999996</v>
      </c>
      <c r="I385" s="88">
        <f>VLOOKUP($B385,'Basic Ratio'!$D$76:$AU$87,Graph!A383,FALSE)</f>
        <v>2.1631</v>
      </c>
      <c r="J385" s="88">
        <f>VLOOKUP($B385,'Basic Ratio'!$D$88:$AU$99,Graph!A383,FALSE)</f>
        <v>14.92</v>
      </c>
      <c r="K385" s="88">
        <f>VLOOKUP($B385,'Basic Ratio'!$D$100:$AU$111,Graph!A383,FALSE)</f>
        <v>78.564499999999995</v>
      </c>
      <c r="L385" s="88">
        <f>VLOOKUP($B385,'Basic Ratio'!$D$112:$AU$123,Graph!A383,FALSE)</f>
        <v>174.65539999999999</v>
      </c>
      <c r="M385" s="88">
        <f>VLOOKUP($B385,'Basic Ratio'!$D$124:$AU$135,Graph!A383,FALSE)</f>
        <v>0.45140000000000002</v>
      </c>
      <c r="N385" s="88">
        <f>VLOOKUP($B385,'Basic Ratio'!$D$136:$AU$147,Graph!A383,FALSE)</f>
        <v>67.653000000000006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0.90920000000000001</v>
      </c>
      <c r="D386" s="128">
        <f>VLOOKUP($B386,'Basic Ratio'!$D$16:$AU$27,Graph!A383,FALSE)</f>
        <v>107.8143</v>
      </c>
      <c r="E386" s="128">
        <f>VLOOKUP($B386,'Basic Ratio'!$D$28:$AU$38,Graph!A383,FALSE)</f>
        <v>0.26719999999999999</v>
      </c>
      <c r="F386" s="128">
        <f>VLOOKUP($B386,'Basic Ratio'!$D$40:$AU$51,Graph!A383,FALSE)</f>
        <v>129.77680000000001</v>
      </c>
      <c r="G386" s="128" t="e">
        <f>VLOOKUP($B386,'Basic Ratio'!$D$52:$AU$63,Graph!A383,FALSE)</f>
        <v>#N/A</v>
      </c>
      <c r="H386" s="128">
        <f>VLOOKUP($B386,'Basic Ratio'!$D$64:$AU$75,Graph!A383,FALSE)</f>
        <v>0.33900000000000002</v>
      </c>
      <c r="I386" s="128">
        <f>VLOOKUP($B386,'Basic Ratio'!$D$76:$AU$87,Graph!A383,FALSE)</f>
        <v>2.2746</v>
      </c>
      <c r="J386" s="128">
        <f>VLOOKUP($B386,'Basic Ratio'!$D$88:$AU$99,Graph!A383,FALSE)</f>
        <v>12.524699999999999</v>
      </c>
      <c r="K386" s="128">
        <f>VLOOKUP($B386,'Basic Ratio'!$D$100:$AU$111,Graph!A383,FALSE)</f>
        <v>84.417100000000005</v>
      </c>
      <c r="L386" s="128">
        <f>VLOOKUP($B386,'Basic Ratio'!$D$112:$AU$123,Graph!A383,FALSE)</f>
        <v>156.4196</v>
      </c>
      <c r="M386" s="128">
        <f>VLOOKUP($B386,'Basic Ratio'!$D$124:$AU$135,Graph!A383,FALSE)</f>
        <v>0.33789999999999998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0.82450000000000001</v>
      </c>
      <c r="D387" s="88">
        <f>VLOOKUP($B387,'Basic Ratio'!$D$16:$AU$27,Graph!A383,FALSE)</f>
        <v>95.606300000000005</v>
      </c>
      <c r="E387" s="88">
        <f>VLOOKUP($B387,'Basic Ratio'!$D$28:$AU$38,Graph!A383,FALSE)</f>
        <v>2.6331000000000002</v>
      </c>
      <c r="F387" s="88">
        <f>VLOOKUP($B387,'Basic Ratio'!$D$40:$AU$51,Graph!A383,FALSE)</f>
        <v>254.41849999999999</v>
      </c>
      <c r="G387" s="88" t="e">
        <f>VLOOKUP($B387,'Basic Ratio'!$D$52:$AU$63,Graph!A383,FALSE)</f>
        <v>#N/A</v>
      </c>
      <c r="H387" s="88">
        <f>VLOOKUP($B387,'Basic Ratio'!$D$64:$AU$75,Graph!A383,FALSE)</f>
        <v>4.2700000000000002E-2</v>
      </c>
      <c r="I387" s="88">
        <f>VLOOKUP($B387,'Basic Ratio'!$D$76:$AU$87,Graph!A383,FALSE)</f>
        <v>2.1728999999999998</v>
      </c>
      <c r="J387" s="88">
        <f>VLOOKUP($B387,'Basic Ratio'!$D$88:$AU$99,Graph!A383,FALSE)</f>
        <v>10.745900000000001</v>
      </c>
      <c r="K387" s="88">
        <f>VLOOKUP($B387,'Basic Ratio'!$D$100:$AU$111,Graph!A383,FALSE)</f>
        <v>89.138499999999993</v>
      </c>
      <c r="L387" s="88">
        <f>VLOOKUP($B387,'Basic Ratio'!$D$112:$AU$123,Graph!A383,FALSE)</f>
        <v>126.81659999999999</v>
      </c>
      <c r="M387" s="88" t="e">
        <f>VLOOKUP($B387,'Basic Ratio'!$D$124:$AU$135,Graph!A383,FALSE)</f>
        <v>#N/A</v>
      </c>
      <c r="N387" s="88">
        <f>VLOOKUP($B387,'Basic Ratio'!$D$136:$AU$147,Graph!A383,FALSE)</f>
        <v>72.747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0.90580000000000005</v>
      </c>
      <c r="D388" s="128">
        <f>VLOOKUP($B388,'Basic Ratio'!$D$16:$AU$27,Graph!A383,FALSE)</f>
        <v>108.9714</v>
      </c>
      <c r="E388" s="128">
        <f>VLOOKUP($B388,'Basic Ratio'!$D$28:$AU$38,Graph!A383,FALSE)</f>
        <v>3.2919999999999998</v>
      </c>
      <c r="F388" s="128">
        <f>VLOOKUP($B388,'Basic Ratio'!$D$40:$AU$51,Graph!A383,FALSE)</f>
        <v>222.7381</v>
      </c>
      <c r="G388" s="128" t="e">
        <f>VLOOKUP($B388,'Basic Ratio'!$D$52:$AU$63,Graph!A383,FALSE)</f>
        <v>#N/A</v>
      </c>
      <c r="H388" s="128">
        <f>VLOOKUP($B388,'Basic Ratio'!$D$64:$AU$75,Graph!A383,FALSE)</f>
        <v>0.26069999999999999</v>
      </c>
      <c r="I388" s="128">
        <f>VLOOKUP($B388,'Basic Ratio'!$D$76:$AU$87,Graph!A383,FALSE)</f>
        <v>2.2473000000000001</v>
      </c>
      <c r="J388" s="128">
        <f>VLOOKUP($B388,'Basic Ratio'!$D$88:$AU$99,Graph!A383,FALSE)</f>
        <v>28.9895</v>
      </c>
      <c r="K388" s="128">
        <f>VLOOKUP($B388,'Basic Ratio'!$D$100:$AU$111,Graph!A383,FALSE)</f>
        <v>88.332599999999999</v>
      </c>
      <c r="L388" s="128">
        <f>VLOOKUP($B388,'Basic Ratio'!$D$112:$AU$123,Graph!A383,FALSE)</f>
        <v>128.65960000000001</v>
      </c>
      <c r="M388" s="128" t="e">
        <f>VLOOKUP($B388,'Basic Ratio'!$D$124:$AU$135,Graph!A383,FALSE)</f>
        <v>#N/A</v>
      </c>
      <c r="N388" s="128">
        <f>VLOOKUP($B388,'Basic Ratio'!$D$136:$AU$147,Graph!A383,FALSE)</f>
        <v>73.868600000000001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.0428999999999999</v>
      </c>
      <c r="D389" s="88">
        <f>VLOOKUP($B389,'Basic Ratio'!$D$16:$AU$27,Graph!A383,FALSE)</f>
        <v>55.838099999999997</v>
      </c>
      <c r="E389" s="88">
        <f>VLOOKUP($B389,'Basic Ratio'!$D$28:$AU$38,Graph!A383,FALSE)</f>
        <v>0.1908</v>
      </c>
      <c r="F389" s="88">
        <f>VLOOKUP($B389,'Basic Ratio'!$D$40:$AU$51,Graph!A383,FALSE)</f>
        <v>215.01759999999999</v>
      </c>
      <c r="G389" s="88">
        <f>VLOOKUP($B389,'Basic Ratio'!$D$52:$AU$63,Graph!A383,FALSE)</f>
        <v>166.28370000000001</v>
      </c>
      <c r="H389" s="88">
        <f>VLOOKUP($B389,'Basic Ratio'!$D$64:$AU$75,Graph!A383,FALSE)</f>
        <v>0.17730000000000001</v>
      </c>
      <c r="I389" s="88">
        <f>VLOOKUP($B389,'Basic Ratio'!$D$76:$AU$87,Graph!A383,FALSE)</f>
        <v>2.5666000000000002</v>
      </c>
      <c r="J389" s="88">
        <f>VLOOKUP($B389,'Basic Ratio'!$D$88:$AU$99,Graph!A383,FALSE)</f>
        <v>38.8399</v>
      </c>
      <c r="K389" s="88">
        <f>VLOOKUP($B389,'Basic Ratio'!$D$100:$AU$111,Graph!A383,FALSE)</f>
        <v>116.2587</v>
      </c>
      <c r="L389" s="88">
        <f>VLOOKUP($B389,'Basic Ratio'!$D$112:$AU$123,Graph!A383,FALSE)</f>
        <v>190.76249999999999</v>
      </c>
      <c r="M389" s="88" t="e">
        <f>VLOOKUP($B389,'Basic Ratio'!$D$124:$AU$135,Graph!A383,FALSE)</f>
        <v>#N/A</v>
      </c>
      <c r="N389" s="88">
        <f>VLOOKUP($B389,'Basic Ratio'!$D$136:$AU$147,Graph!A383,FALSE)</f>
        <v>80.829899999999995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.4410000000000001</v>
      </c>
      <c r="D390" s="128">
        <f>VLOOKUP($B390,'Basic Ratio'!$D$16:$AU$27,Graph!A383,FALSE)</f>
        <v>30.0822</v>
      </c>
      <c r="E390" s="128">
        <f>VLOOKUP($B390,'Basic Ratio'!$D$28:$AU$38,Graph!A383,FALSE)</f>
        <v>0.83809999999999996</v>
      </c>
      <c r="F390" s="128">
        <f>VLOOKUP($B390,'Basic Ratio'!$D$40:$AU$51,Graph!A383,FALSE)</f>
        <v>121.38039999999999</v>
      </c>
      <c r="G390" s="128">
        <f>VLOOKUP($B390,'Basic Ratio'!$D$52:$AU$63,Graph!A383,FALSE)</f>
        <v>122.18770000000001</v>
      </c>
      <c r="H390" s="128">
        <f>VLOOKUP($B390,'Basic Ratio'!$D$64:$AU$75,Graph!A383,FALSE)</f>
        <v>0.28000000000000003</v>
      </c>
      <c r="I390" s="128">
        <f>VLOOKUP($B390,'Basic Ratio'!$D$76:$AU$87,Graph!A383,FALSE)</f>
        <v>18.881399999999999</v>
      </c>
      <c r="J390" s="128">
        <f>VLOOKUP($B390,'Basic Ratio'!$D$88:$AU$99,Graph!A383,FALSE)</f>
        <v>40.336399999999998</v>
      </c>
      <c r="K390" s="128">
        <f>VLOOKUP($B390,'Basic Ratio'!$D$100:$AU$111,Graph!A383,FALSE)</f>
        <v>340.37580000000003</v>
      </c>
      <c r="L390" s="128">
        <f>VLOOKUP($B390,'Basic Ratio'!$D$112:$AU$123,Graph!A383,FALSE)</f>
        <v>308.41019999999997</v>
      </c>
      <c r="M390" s="128">
        <f>VLOOKUP($B390,'Basic Ratio'!$D$124:$AU$135,Graph!A383,FALSE)</f>
        <v>0.14369999999999999</v>
      </c>
      <c r="N390" s="128">
        <f>VLOOKUP($B390,'Basic Ratio'!$D$136:$AU$147,Graph!A383,FALSE)</f>
        <v>471.3777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.3523000000000001</v>
      </c>
      <c r="D391" s="88">
        <f>VLOOKUP($B391,'Basic Ratio'!$D$16:$AU$27,Graph!A383,FALSE)</f>
        <v>29.342700000000001</v>
      </c>
      <c r="E391" s="88">
        <f>VLOOKUP($B391,'Basic Ratio'!$D$28:$AU$38,Graph!A383,FALSE)</f>
        <v>0.1555</v>
      </c>
      <c r="F391" s="88">
        <f>VLOOKUP($B391,'Basic Ratio'!$D$40:$AU$51,Graph!A383,FALSE)</f>
        <v>178.19630000000001</v>
      </c>
      <c r="G391" s="88">
        <f>VLOOKUP($B391,'Basic Ratio'!$D$52:$AU$63,Graph!A383,FALSE)</f>
        <v>101.71729999999999</v>
      </c>
      <c r="H391" s="88">
        <f>VLOOKUP($B391,'Basic Ratio'!$D$64:$AU$75,Graph!A383,FALSE)</f>
        <v>0.52729999999999999</v>
      </c>
      <c r="I391" s="88">
        <f>VLOOKUP($B391,'Basic Ratio'!$D$76:$AU$87,Graph!A383,FALSE)</f>
        <v>20.061599999999999</v>
      </c>
      <c r="J391" s="88">
        <f>VLOOKUP($B391,'Basic Ratio'!$D$88:$AU$99,Graph!A383,FALSE)</f>
        <v>54.073300000000003</v>
      </c>
      <c r="K391" s="88" t="e">
        <f>VLOOKUP($B391,'Basic Ratio'!$D$100:$AU$111,Graph!A383,FALSE)</f>
        <v>#N/A</v>
      </c>
      <c r="L391" s="88" t="e">
        <f>VLOOKUP($B391,'Basic Ratio'!$D$112:$AU$123,Graph!A383,FALSE)</f>
        <v>#N/A</v>
      </c>
      <c r="M391" s="88" t="e">
        <f>VLOOKUP($B391,'Basic Ratio'!$D$124:$AU$135,Graph!A383,FALSE)</f>
        <v>#N/A</v>
      </c>
      <c r="N391" s="88" t="e">
        <f>VLOOKUP($B391,'Basic Ratio'!$D$136:$AU$147,Graph!A383,FALSE)</f>
        <v>#N/A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.0561</v>
      </c>
      <c r="D392" s="128">
        <f>VLOOKUP($B392,'Basic Ratio'!$D$16:$AU$27,Graph!A383,FALSE)</f>
        <v>36.790500000000002</v>
      </c>
      <c r="E392" s="128">
        <f>VLOOKUP($B392,'Basic Ratio'!$D$28:$AU$38,Graph!A383,FALSE)</f>
        <v>0.1293</v>
      </c>
      <c r="F392" s="128">
        <f>VLOOKUP($B392,'Basic Ratio'!$D$40:$AU$51,Graph!A383,FALSE)</f>
        <v>189.05510000000001</v>
      </c>
      <c r="G392" s="128">
        <f>VLOOKUP($B392,'Basic Ratio'!$D$52:$AU$63,Graph!A383,FALSE)</f>
        <v>83.091499999999996</v>
      </c>
      <c r="H392" s="128">
        <f>VLOOKUP($B392,'Basic Ratio'!$D$64:$AU$75,Graph!A383,FALSE)</f>
        <v>1.1768000000000001</v>
      </c>
      <c r="I392" s="128">
        <f>VLOOKUP($B392,'Basic Ratio'!$D$76:$AU$87,Graph!A383,FALSE)</f>
        <v>9.2357999999999993</v>
      </c>
      <c r="J392" s="128">
        <f>VLOOKUP($B392,'Basic Ratio'!$D$88:$AU$99,Graph!A383,FALSE)</f>
        <v>72.065200000000004</v>
      </c>
      <c r="K392" s="128" t="e">
        <f>VLOOKUP($B392,'Basic Ratio'!$D$100:$AU$111,Graph!A383,FALSE)</f>
        <v>#N/A</v>
      </c>
      <c r="L392" s="128" t="e">
        <f>VLOOKUP($B392,'Basic Ratio'!$D$112:$AU$123,Graph!A383,FALSE)</f>
        <v>#N/A</v>
      </c>
      <c r="M392" s="128" t="e">
        <f>VLOOKUP($B392,'Basic Ratio'!$D$124:$AU$135,Graph!A383,FALSE)</f>
        <v>#N/A</v>
      </c>
      <c r="N392" s="128">
        <f>VLOOKUP($B392,'Basic Ratio'!$D$136:$AU$147,Graph!A383,FALSE)</f>
        <v>475.26440000000002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0.67379999999999995</v>
      </c>
      <c r="D393" s="88">
        <f>VLOOKUP($B393,'Basic Ratio'!$D$16:$AU$27,Graph!A383,FALSE)</f>
        <v>148.5729</v>
      </c>
      <c r="E393" s="88">
        <f>VLOOKUP($B393,'Basic Ratio'!$D$28:$AU$38,Graph!A383,FALSE)</f>
        <v>0.11269999999999999</v>
      </c>
      <c r="F393" s="88">
        <f>VLOOKUP($B393,'Basic Ratio'!$D$40:$AU$51,Graph!A383,FALSE)</f>
        <v>146.46459999999999</v>
      </c>
      <c r="G393" s="88">
        <f>VLOOKUP($B393,'Basic Ratio'!$D$52:$AU$63,Graph!A383,FALSE)</f>
        <v>74.393500000000003</v>
      </c>
      <c r="H393" s="88">
        <f>VLOOKUP($B393,'Basic Ratio'!$D$64:$AU$75,Graph!A383,FALSE)</f>
        <v>0.76619999999999999</v>
      </c>
      <c r="I393" s="88">
        <f>VLOOKUP($B393,'Basic Ratio'!$D$76:$AU$87,Graph!A383,FALSE)</f>
        <v>0.72760000000000002</v>
      </c>
      <c r="J393" s="88">
        <f>VLOOKUP($B393,'Basic Ratio'!$D$88:$AU$99,Graph!A383,FALSE)</f>
        <v>775.87170000000003</v>
      </c>
      <c r="K393" s="88" t="e">
        <f>VLOOKUP($B393,'Basic Ratio'!$D$100:$AU$111,Graph!A383,FALSE)</f>
        <v>#N/A</v>
      </c>
      <c r="L393" s="88" t="e">
        <f>VLOOKUP($B393,'Basic Ratio'!$D$112:$AU$123,Graph!A383,FALSE)</f>
        <v>#N/A</v>
      </c>
      <c r="M393" s="88" t="e">
        <f>VLOOKUP($B393,'Basic Ratio'!$D$124:$AU$135,Graph!A383,FALSE)</f>
        <v>#N/A</v>
      </c>
      <c r="N393" s="88">
        <f>VLOOKUP($B393,'Basic Ratio'!$D$136:$AU$147,Graph!A383,FALSE)</f>
        <v>424.51799999999997</v>
      </c>
    </row>
    <row r="394" spans="1:14" ht="13.5" customHeight="1">
      <c r="B394" s="188">
        <f>B379</f>
        <v>2019</v>
      </c>
      <c r="C394" s="128">
        <f>VLOOKUP($B394,'Basic Ratio'!$D$4:$AU$15,Graph!A383,FALSE)</f>
        <v>0.77159999999999995</v>
      </c>
      <c r="D394" s="128">
        <f>VLOOKUP($B394,'Basic Ratio'!$D$16:$AU$27,Graph!A383,FALSE)</f>
        <v>248.3775</v>
      </c>
      <c r="E394" s="128">
        <f>VLOOKUP($B394,'Basic Ratio'!$D$28:$AU$39,Graph!A383,FALSE)</f>
        <v>9.9699999999999997E-2</v>
      </c>
      <c r="F394" s="128">
        <f>VLOOKUP($B394,'Basic Ratio'!$D$40:$AU$51,Graph!A383,FALSE)</f>
        <v>286.21710000000002</v>
      </c>
      <c r="G394" s="128">
        <f>VLOOKUP($B394,'Basic Ratio'!$D$52:$AU$63,Graph!A383,FALSE)</f>
        <v>142.12629999999999</v>
      </c>
      <c r="H394" s="128">
        <f>VLOOKUP($B394,'Basic Ratio'!$D$64:$AU$75,Graph!A383,FALSE)</f>
        <v>0.40189999999999998</v>
      </c>
      <c r="I394" s="128">
        <f>VLOOKUP($B394,'Basic Ratio'!$D$76:$AU$87,Graph!A383,FALSE)</f>
        <v>0.57750000000000001</v>
      </c>
      <c r="J394" s="128" t="e">
        <f>VLOOKUP($B394,'Basic Ratio'!$D$88:$AU$99,Graph!A383,FALSE)</f>
        <v>#N/A</v>
      </c>
      <c r="K394" s="128" t="e">
        <f>VLOOKUP($B394,'Basic Ratio'!$D$100:$AU$111,Graph!A383,FALSE)</f>
        <v>#N/A</v>
      </c>
      <c r="L394" s="128" t="e">
        <f>VLOOKUP($B394,'Basic Ratio'!$D$112:$AU$123,Graph!A383,FALSE)</f>
        <v>#N/A</v>
      </c>
      <c r="M394" s="128">
        <f>VLOOKUP($B394,'Basic Ratio'!$D$124:$AU$135,Graph!A383,FALSE)</f>
        <v>159.1403</v>
      </c>
      <c r="N394" s="128">
        <f>VLOOKUP($B394,'Basic Ratio'!$D$136:$AU$147,Graph!A383,FALSE)</f>
        <v>704.1893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ﾄﾞﾄｰﾙ日ﾚｽ</v>
      </c>
      <c r="D399" s="189" t="str">
        <f t="shared" ref="D399:N399" si="51">D384</f>
        <v>ﾄﾘﾄﾞｰﾙ</v>
      </c>
      <c r="E399" s="189" t="str">
        <f t="shared" si="51"/>
        <v>ｻｲｾﾞﾘｱ</v>
      </c>
      <c r="F399" s="189" t="str">
        <f t="shared" si="51"/>
        <v>ｺﾛﾜｲﾄﾞ</v>
      </c>
      <c r="G399" s="189" t="str">
        <f t="shared" si="51"/>
        <v>コメダ</v>
      </c>
      <c r="H399" s="189" t="str">
        <f t="shared" si="51"/>
        <v>ｷｰｺｰﾋｰ</v>
      </c>
      <c r="I399" s="189" t="str">
        <f t="shared" si="51"/>
        <v>日本ﾏｸﾄﾞﾅﾙﾄﾞ</v>
      </c>
      <c r="J399" s="190" t="str">
        <f t="shared" si="51"/>
        <v>Starbucks</v>
      </c>
      <c r="K399" s="190" t="str">
        <f t="shared" si="51"/>
        <v>McDonald's</v>
      </c>
      <c r="L399" s="190" t="str">
        <f t="shared" si="51"/>
        <v>YUM! Brands</v>
      </c>
      <c r="M399" s="190" t="str">
        <f t="shared" si="51"/>
        <v>Chipotle Mexican Grill</v>
      </c>
      <c r="N399" s="190" t="str">
        <f t="shared" si="51"/>
        <v>Wendy's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1.0507</v>
      </c>
      <c r="D400" s="88">
        <f>VLOOKUP($B400,'Basic Ratio'!$D$16:$AU$27,Graph!A398,FALSE)</f>
        <v>44.819099999999999</v>
      </c>
      <c r="E400" s="88">
        <f>VLOOKUP($B400,'Basic Ratio'!$D$28:$AU$39,Graph!A398,FALSE)</f>
        <v>2.7078000000000002</v>
      </c>
      <c r="F400" s="88">
        <f>VLOOKUP($B400,'Basic Ratio'!$D$40:$AU$51,Graph!A398,FALSE)</f>
        <v>45.460900000000002</v>
      </c>
      <c r="G400" s="88" t="e">
        <f>VLOOKUP($B400,'Basic Ratio'!$D$52:$AU$63,Graph!A398,FALSE)</f>
        <v>#N/A</v>
      </c>
      <c r="H400" s="88">
        <f>VLOOKUP($B400,'Basic Ratio'!$D$64:$AU$75,Graph!A398,FALSE)</f>
        <v>0.72240000000000004</v>
      </c>
      <c r="I400" s="88">
        <f>VLOOKUP($B400,'Basic Ratio'!$D$76:$AU$87,Graph!A398,FALSE)</f>
        <v>2.1086999999999998</v>
      </c>
      <c r="J400" s="88">
        <f>VLOOKUP($B400,'Basic Ratio'!$D$88:$AU$99,Graph!A398,FALSE)</f>
        <v>12.982900000000001</v>
      </c>
      <c r="K400" s="88">
        <f>VLOOKUP($B400,'Basic Ratio'!$D$100:$AU$111,Graph!A398,FALSE)</f>
        <v>43.983800000000002</v>
      </c>
      <c r="L400" s="88">
        <f>VLOOKUP($B400,'Basic Ratio'!$D$112:$AU$123,Graph!A398,FALSE)</f>
        <v>55.449800000000003</v>
      </c>
      <c r="M400" s="88">
        <f>VLOOKUP($B400,'Basic Ratio'!$D$124:$AU$135,Graph!A398,FALSE)</f>
        <v>0.44929999999999998</v>
      </c>
      <c r="N400" s="88">
        <f>VLOOKUP($B400,'Basic Ratio'!$D$136:$AU$147,Graph!A398,FALSE)</f>
        <v>40.273600000000002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0.87429999999999997</v>
      </c>
      <c r="D401" s="128">
        <f>VLOOKUP($B401,'Basic Ratio'!$D$16:$AU$27,Graph!A398,FALSE)</f>
        <v>43.024700000000003</v>
      </c>
      <c r="E401" s="128">
        <f>VLOOKUP($B401,'Basic Ratio'!$D$28:$AU$38,Graph!A398,FALSE)</f>
        <v>0.25979999999999998</v>
      </c>
      <c r="F401" s="128">
        <f>VLOOKUP($B401,'Basic Ratio'!$D$40:$AU$51,Graph!A398,FALSE)</f>
        <v>43.398699999999998</v>
      </c>
      <c r="G401" s="128" t="e">
        <f>VLOOKUP($B401,'Basic Ratio'!$D$52:$AU$63,Graph!A398,FALSE)</f>
        <v>#N/A</v>
      </c>
      <c r="H401" s="128">
        <f>VLOOKUP($B401,'Basic Ratio'!$D$64:$AU$75,Graph!A398,FALSE)</f>
        <v>0.33200000000000002</v>
      </c>
      <c r="I401" s="128">
        <f>VLOOKUP($B401,'Basic Ratio'!$D$76:$AU$87,Graph!A398,FALSE)</f>
        <v>2.2124000000000001</v>
      </c>
      <c r="J401" s="128">
        <f>VLOOKUP($B401,'Basic Ratio'!$D$88:$AU$99,Graph!A398,FALSE)</f>
        <v>11.130599999999999</v>
      </c>
      <c r="K401" s="128">
        <f>VLOOKUP($B401,'Basic Ratio'!$D$100:$AU$111,Graph!A398,FALSE)</f>
        <v>45.151299999999999</v>
      </c>
      <c r="L401" s="128">
        <f>VLOOKUP($B401,'Basic Ratio'!$D$112:$AU$123,Graph!A398,FALSE)</f>
        <v>57.271099999999997</v>
      </c>
      <c r="M401" s="128">
        <f>VLOOKUP($B401,'Basic Ratio'!$D$124:$AU$135,Graph!A398,FALSE)</f>
        <v>0.3367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0.79449999999999998</v>
      </c>
      <c r="D402" s="88">
        <f>VLOOKUP($B402,'Basic Ratio'!$D$16:$AU$27,Graph!A398,FALSE)</f>
        <v>40.291499999999999</v>
      </c>
      <c r="E402" s="88">
        <f>VLOOKUP($B402,'Basic Ratio'!$D$28:$AU$38,Graph!A398,FALSE)</f>
        <v>2.4885000000000002</v>
      </c>
      <c r="F402" s="88">
        <f>VLOOKUP($B402,'Basic Ratio'!$D$40:$AU$51,Graph!A398,FALSE)</f>
        <v>59.2943</v>
      </c>
      <c r="G402" s="88" t="e">
        <f>VLOOKUP($B402,'Basic Ratio'!$D$52:$AU$63,Graph!A398,FALSE)</f>
        <v>#N/A</v>
      </c>
      <c r="H402" s="88">
        <f>VLOOKUP($B402,'Basic Ratio'!$D$64:$AU$75,Graph!A398,FALSE)</f>
        <v>4.2200000000000001E-2</v>
      </c>
      <c r="I402" s="88">
        <f>VLOOKUP($B402,'Basic Ratio'!$D$76:$AU$87,Graph!A398,FALSE)</f>
        <v>2.1145</v>
      </c>
      <c r="J402" s="88">
        <f>VLOOKUP($B402,'Basic Ratio'!$D$88:$AU$99,Graph!A398,FALSE)</f>
        <v>9.7032000000000007</v>
      </c>
      <c r="K402" s="88">
        <f>VLOOKUP($B402,'Basic Ratio'!$D$100:$AU$111,Graph!A398,FALSE)</f>
        <v>47.128700000000002</v>
      </c>
      <c r="L402" s="88">
        <f>VLOOKUP($B402,'Basic Ratio'!$D$112:$AU$123,Graph!A398,FALSE)</f>
        <v>55.805100000000003</v>
      </c>
      <c r="M402" s="88" t="e">
        <f>VLOOKUP($B402,'Basic Ratio'!$D$124:$AU$135,Graph!A398,FALSE)</f>
        <v>#N/A</v>
      </c>
      <c r="N402" s="88">
        <f>VLOOKUP($B402,'Basic Ratio'!$D$136:$AU$147,Graph!A398,FALSE)</f>
        <v>41.953899999999997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0.88360000000000005</v>
      </c>
      <c r="D403" s="128">
        <f>VLOOKUP($B403,'Basic Ratio'!$D$16:$AU$27,Graph!A398,FALSE)</f>
        <v>42.3095</v>
      </c>
      <c r="E403" s="128">
        <f>VLOOKUP($B403,'Basic Ratio'!$D$28:$AU$38,Graph!A398,FALSE)</f>
        <v>3.0129000000000001</v>
      </c>
      <c r="F403" s="128">
        <f>VLOOKUP($B403,'Basic Ratio'!$D$40:$AU$51,Graph!A398,FALSE)</f>
        <v>56.972000000000001</v>
      </c>
      <c r="G403" s="128" t="e">
        <f>VLOOKUP($B403,'Basic Ratio'!$D$52:$AU$63,Graph!A398,FALSE)</f>
        <v>#N/A</v>
      </c>
      <c r="H403" s="128">
        <f>VLOOKUP($B403,'Basic Ratio'!$D$64:$AU$75,Graph!A398,FALSE)</f>
        <v>0.25929999999999997</v>
      </c>
      <c r="I403" s="128">
        <f>VLOOKUP($B403,'Basic Ratio'!$D$76:$AU$87,Graph!A398,FALSE)</f>
        <v>2.1825000000000001</v>
      </c>
      <c r="J403" s="128">
        <f>VLOOKUP($B403,'Basic Ratio'!$D$88:$AU$99,Graph!A398,FALSE)</f>
        <v>22.474299999999999</v>
      </c>
      <c r="K403" s="128">
        <f>VLOOKUP($B403,'Basic Ratio'!$D$100:$AU$111,Graph!A398,FALSE)</f>
        <v>46.9024</v>
      </c>
      <c r="L403" s="128">
        <f>VLOOKUP($B403,'Basic Ratio'!$D$112:$AU$123,Graph!A398,FALSE)</f>
        <v>55.506900000000002</v>
      </c>
      <c r="M403" s="128" t="e">
        <f>VLOOKUP($B403,'Basic Ratio'!$D$124:$AU$135,Graph!A398,FALSE)</f>
        <v>#N/A</v>
      </c>
      <c r="N403" s="128">
        <f>VLOOKUP($B403,'Basic Ratio'!$D$136:$AU$147,Graph!A398,FALSE)</f>
        <v>42.002699999999997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1.0259</v>
      </c>
      <c r="D404" s="88">
        <f>VLOOKUP($B404,'Basic Ratio'!$D$16:$AU$27,Graph!A398,FALSE)</f>
        <v>30.225999999999999</v>
      </c>
      <c r="E404" s="88">
        <f>VLOOKUP($B404,'Basic Ratio'!$D$28:$AU$38,Graph!A398,FALSE)</f>
        <v>0.18479999999999999</v>
      </c>
      <c r="F404" s="88">
        <f>VLOOKUP($B404,'Basic Ratio'!$D$40:$AU$51,Graph!A398,FALSE)</f>
        <v>57.450699999999998</v>
      </c>
      <c r="G404" s="88">
        <f>VLOOKUP($B404,'Basic Ratio'!$D$52:$AU$63,Graph!A398,FALSE)</f>
        <v>60.649099999999997</v>
      </c>
      <c r="H404" s="88">
        <f>VLOOKUP($B404,'Basic Ratio'!$D$64:$AU$75,Graph!A398,FALSE)</f>
        <v>0.1767</v>
      </c>
      <c r="I404" s="88">
        <f>VLOOKUP($B404,'Basic Ratio'!$D$76:$AU$87,Graph!A398,FALSE)</f>
        <v>2.4771000000000001</v>
      </c>
      <c r="J404" s="88">
        <f>VLOOKUP($B404,'Basic Ratio'!$D$88:$AU$99,Graph!A398,FALSE)</f>
        <v>27.974499999999999</v>
      </c>
      <c r="K404" s="88">
        <f>VLOOKUP($B404,'Basic Ratio'!$D$100:$AU$111,Graph!A398,FALSE)</f>
        <v>53.759</v>
      </c>
      <c r="L404" s="88">
        <f>VLOOKUP($B404,'Basic Ratio'!$D$112:$AU$123,Graph!A398,FALSE)</f>
        <v>62.073799999999999</v>
      </c>
      <c r="M404" s="88" t="e">
        <f>VLOOKUP($B404,'Basic Ratio'!$D$124:$AU$135,Graph!A398,FALSE)</f>
        <v>#N/A</v>
      </c>
      <c r="N404" s="88">
        <f>VLOOKUP($B404,'Basic Ratio'!$D$136:$AU$147,Graph!A398,FALSE)</f>
        <v>43.946599999999997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.4121999999999999</v>
      </c>
      <c r="D405" s="128">
        <f>VLOOKUP($B405,'Basic Ratio'!$D$16:$AU$27,Graph!A398,FALSE)</f>
        <v>20.4177</v>
      </c>
      <c r="E405" s="128">
        <f>VLOOKUP($B405,'Basic Ratio'!$D$28:$AU$38,Graph!A398,FALSE)</f>
        <v>0.79820000000000002</v>
      </c>
      <c r="F405" s="128">
        <f>VLOOKUP($B405,'Basic Ratio'!$D$40:$AU$51,Graph!A398,FALSE)</f>
        <v>46.595100000000002</v>
      </c>
      <c r="G405" s="128">
        <f>VLOOKUP($B405,'Basic Ratio'!$D$52:$AU$63,Graph!A398,FALSE)</f>
        <v>52.915799999999997</v>
      </c>
      <c r="H405" s="128">
        <f>VLOOKUP($B405,'Basic Ratio'!$D$64:$AU$75,Graph!A398,FALSE)</f>
        <v>0.27879999999999999</v>
      </c>
      <c r="I405" s="128">
        <f>VLOOKUP($B405,'Basic Ratio'!$D$76:$AU$87,Graph!A398,FALSE)</f>
        <v>14.8575</v>
      </c>
      <c r="J405" s="128">
        <f>VLOOKUP($B405,'Basic Ratio'!$D$88:$AU$99,Graph!A398,FALSE)</f>
        <v>28.742599999999999</v>
      </c>
      <c r="K405" s="128">
        <f>VLOOKUP($B405,'Basic Ratio'!$D$100:$AU$111,Graph!A398,FALSE)</f>
        <v>77.292100000000005</v>
      </c>
      <c r="L405" s="128">
        <f>VLOOKUP($B405,'Basic Ratio'!$D$112:$AU$123,Graph!A398,FALSE)</f>
        <v>61.329700000000003</v>
      </c>
      <c r="M405" s="128">
        <f>VLOOKUP($B405,'Basic Ratio'!$D$124:$AU$135,Graph!A398,FALSE)</f>
        <v>0.14349999999999999</v>
      </c>
      <c r="N405" s="128">
        <f>VLOOKUP($B405,'Basic Ratio'!$D$136:$AU$147,Graph!A398,FALSE)</f>
        <v>81.829400000000007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.3267</v>
      </c>
      <c r="D406" s="88">
        <f>VLOOKUP($B406,'Basic Ratio'!$D$16:$AU$27,Graph!A398,FALSE)</f>
        <v>20.2547</v>
      </c>
      <c r="E406" s="88">
        <f>VLOOKUP($B406,'Basic Ratio'!$D$28:$AU$38,Graph!A398,FALSE)</f>
        <v>0.1542</v>
      </c>
      <c r="F406" s="88">
        <f>VLOOKUP($B406,'Basic Ratio'!$D$40:$AU$51,Graph!A398,FALSE)</f>
        <v>48.55</v>
      </c>
      <c r="G406" s="88">
        <f>VLOOKUP($B406,'Basic Ratio'!$D$52:$AU$63,Graph!A398,FALSE)</f>
        <v>48.558399999999999</v>
      </c>
      <c r="H406" s="88">
        <f>VLOOKUP($B406,'Basic Ratio'!$D$64:$AU$75,Graph!A398,FALSE)</f>
        <v>0.52200000000000002</v>
      </c>
      <c r="I406" s="88">
        <f>VLOOKUP($B406,'Basic Ratio'!$D$76:$AU$87,Graph!A398,FALSE)</f>
        <v>16.2607</v>
      </c>
      <c r="J406" s="88">
        <f>VLOOKUP($B406,'Basic Ratio'!$D$88:$AU$99,Graph!A398,FALSE)</f>
        <v>33.614699999999999</v>
      </c>
      <c r="K406" s="88">
        <f>VLOOKUP($B406,'Basic Ratio'!$D$100:$AU$111,Graph!A398,FALSE)</f>
        <v>108.955</v>
      </c>
      <c r="L406" s="88">
        <f>VLOOKUP($B406,'Basic Ratio'!$D$112:$AU$123,Graph!A398,FALSE)</f>
        <v>258.09109999999998</v>
      </c>
      <c r="M406" s="88" t="e">
        <f>VLOOKUP($B406,'Basic Ratio'!$D$124:$AU$135,Graph!A398,FALSE)</f>
        <v>#N/A</v>
      </c>
      <c r="N406" s="88" t="e">
        <f>VLOOKUP($B406,'Basic Ratio'!$D$136:$AU$147,Graph!A398,FALSE)</f>
        <v>#N/A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.0389999999999999</v>
      </c>
      <c r="D407" s="128">
        <f>VLOOKUP($B407,'Basic Ratio'!$D$16:$AU$27,Graph!A398,FALSE)</f>
        <v>15.0496</v>
      </c>
      <c r="E407" s="128">
        <f>VLOOKUP($B407,'Basic Ratio'!$D$28:$AU$38,Graph!A398,FALSE)</f>
        <v>0.12909999999999999</v>
      </c>
      <c r="F407" s="128">
        <f>VLOOKUP($B407,'Basic Ratio'!$D$40:$AU$51,Graph!A398,FALSE)</f>
        <v>53.1053</v>
      </c>
      <c r="G407" s="128">
        <f>VLOOKUP($B407,'Basic Ratio'!$D$52:$AU$63,Graph!A398,FALSE)</f>
        <v>43.564799999999998</v>
      </c>
      <c r="H407" s="128">
        <f>VLOOKUP($B407,'Basic Ratio'!$D$64:$AU$75,Graph!A398,FALSE)</f>
        <v>1.1541999999999999</v>
      </c>
      <c r="I407" s="128">
        <f>VLOOKUP($B407,'Basic Ratio'!$D$76:$AU$87,Graph!A398,FALSE)</f>
        <v>8.2629000000000001</v>
      </c>
      <c r="J407" s="128">
        <f>VLOOKUP($B407,'Basic Ratio'!$D$88:$AU$99,Graph!A398,FALSE)</f>
        <v>41.8825</v>
      </c>
      <c r="K407" s="128">
        <f>VLOOKUP($B407,'Basic Ratio'!$D$100:$AU$111,Graph!A398,FALSE)</f>
        <v>112.4367</v>
      </c>
      <c r="L407" s="128">
        <f>VLOOKUP($B407,'Basic Ratio'!$D$112:$AU$123,Graph!A398,FALSE)</f>
        <v>271.72910000000002</v>
      </c>
      <c r="M407" s="128" t="e">
        <f>VLOOKUP($B407,'Basic Ratio'!$D$124:$AU$135,Graph!A398,FALSE)</f>
        <v>#N/A</v>
      </c>
      <c r="N407" s="128">
        <f>VLOOKUP($B407,'Basic Ratio'!$D$136:$AU$147,Graph!A398,FALSE)</f>
        <v>81.867500000000007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0.66620000000000001</v>
      </c>
      <c r="D408" s="88">
        <f>VLOOKUP($B408,'Basic Ratio'!$D$16:$AU$27,Graph!A398,FALSE)</f>
        <v>53.241799999999998</v>
      </c>
      <c r="E408" s="88">
        <f>VLOOKUP($B408,'Basic Ratio'!$D$28:$AU$38,Graph!A398,FALSE)</f>
        <v>0.1125</v>
      </c>
      <c r="F408" s="88">
        <f>VLOOKUP($B408,'Basic Ratio'!$D$40:$AU$51,Graph!A398,FALSE)</f>
        <v>43.560200000000002</v>
      </c>
      <c r="G408" s="88">
        <f>VLOOKUP($B408,'Basic Ratio'!$D$52:$AU$63,Graph!A398,FALSE)</f>
        <v>40.152700000000003</v>
      </c>
      <c r="H408" s="88">
        <f>VLOOKUP($B408,'Basic Ratio'!$D$64:$AU$75,Graph!A398,FALSE)</f>
        <v>0.74929999999999997</v>
      </c>
      <c r="I408" s="88">
        <f>VLOOKUP($B408,'Basic Ratio'!$D$76:$AU$87,Graph!A398,FALSE)</f>
        <v>0.67179999999999995</v>
      </c>
      <c r="J408" s="88">
        <f>VLOOKUP($B408,'Basic Ratio'!$D$88:$AU$99,Graph!A398,FALSE)</f>
        <v>85.671999999999997</v>
      </c>
      <c r="K408" s="88">
        <f>VLOOKUP($B408,'Basic Ratio'!$D$100:$AU$111,Graph!A398,FALSE)</f>
        <v>125.2058</v>
      </c>
      <c r="L408" s="88">
        <f>VLOOKUP($B408,'Basic Ratio'!$D$112:$AU$123,Graph!A398,FALSE)</f>
        <v>450.62240000000003</v>
      </c>
      <c r="M408" s="88" t="e">
        <f>VLOOKUP($B408,'Basic Ratio'!$D$124:$AU$135,Graph!A398,FALSE)</f>
        <v>#N/A</v>
      </c>
      <c r="N408" s="88">
        <f>VLOOKUP($B408,'Basic Ratio'!$D$136:$AU$147,Graph!A398,FALSE)</f>
        <v>80.188500000000005</v>
      </c>
    </row>
    <row r="409" spans="1:14" ht="13.5" customHeight="1">
      <c r="B409" s="188">
        <f>B394</f>
        <v>2019</v>
      </c>
      <c r="C409" s="128">
        <f>VLOOKUP($B409,'Basic Ratio'!$D$4:$AU$15,Graph!A398,FALSE)</f>
        <v>0.76229999999999998</v>
      </c>
      <c r="D409" s="128">
        <f>VLOOKUP($B409,'Basic Ratio'!$D$16:$AU$27,Graph!A398,FALSE)</f>
        <v>61.421599999999998</v>
      </c>
      <c r="E409" s="128">
        <f>VLOOKUP($B409,'Basic Ratio'!$D$28:$AU$39,Graph!A398,FALSE)</f>
        <v>9.9599999999999994E-2</v>
      </c>
      <c r="F409" s="128">
        <f>VLOOKUP($B409,'Basic Ratio'!$D$40:$AU$51,Graph!A398,FALSE)</f>
        <v>56.5167</v>
      </c>
      <c r="G409" s="128">
        <f>VLOOKUP($B409,'Basic Ratio'!$D$52:$AU$63,Graph!A398,FALSE)</f>
        <v>55.014499999999998</v>
      </c>
      <c r="H409" s="128">
        <f>VLOOKUP($B409,'Basic Ratio'!$D$64:$AU$75,Graph!A398,FALSE)</f>
        <v>0.39450000000000002</v>
      </c>
      <c r="I409" s="128">
        <f>VLOOKUP($B409,'Basic Ratio'!$D$76:$AU$87,Graph!A398,FALSE)</f>
        <v>0.57320000000000004</v>
      </c>
      <c r="J409" s="128">
        <f>VLOOKUP($B409,'Basic Ratio'!$D$88:$AU$99,Graph!A398,FALSE)</f>
        <v>224.35429999999999</v>
      </c>
      <c r="K409" s="128">
        <f>VLOOKUP($B409,'Basic Ratio'!$D$100:$AU$111,Graph!A398,FALSE)</f>
        <v>119.13849999999999</v>
      </c>
      <c r="L409" s="128">
        <f>VLOOKUP($B409,'Basic Ratio'!$D$112:$AU$123,Graph!A398,FALSE)</f>
        <v>326.17320000000001</v>
      </c>
      <c r="M409" s="128">
        <f>VLOOKUP($B409,'Basic Ratio'!$D$124:$AU$135,Graph!A398,FALSE)</f>
        <v>59.066000000000003</v>
      </c>
      <c r="N409" s="128">
        <f>VLOOKUP($B409,'Basic Ratio'!$D$136:$AU$147,Graph!A398,FALSE)</f>
        <v>85.960099999999997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ﾄﾞﾄｰﾙ日ﾚｽ</v>
      </c>
      <c r="D414" s="189" t="str">
        <f t="shared" ref="D414:N414" si="53">D399</f>
        <v>ﾄﾘﾄﾞｰﾙ</v>
      </c>
      <c r="E414" s="189" t="str">
        <f t="shared" si="53"/>
        <v>ｻｲｾﾞﾘｱ</v>
      </c>
      <c r="F414" s="189" t="str">
        <f t="shared" si="53"/>
        <v>ｺﾛﾜｲﾄﾞ</v>
      </c>
      <c r="G414" s="189" t="str">
        <f t="shared" si="53"/>
        <v>コメダ</v>
      </c>
      <c r="H414" s="189" t="str">
        <f t="shared" si="53"/>
        <v>ｷｰｺｰﾋｰ</v>
      </c>
      <c r="I414" s="189" t="str">
        <f t="shared" si="53"/>
        <v>日本ﾏｸﾄﾞﾅﾙﾄﾞ</v>
      </c>
      <c r="J414" s="190" t="str">
        <f t="shared" si="53"/>
        <v>Starbucks</v>
      </c>
      <c r="K414" s="190" t="str">
        <f t="shared" si="53"/>
        <v>McDonald's</v>
      </c>
      <c r="L414" s="190" t="str">
        <f t="shared" si="53"/>
        <v>YUM! Brands</v>
      </c>
      <c r="M414" s="190" t="str">
        <f t="shared" si="53"/>
        <v>Chipotle Mexican Grill</v>
      </c>
      <c r="N414" s="190" t="str">
        <f t="shared" si="53"/>
        <v>Wendy's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20.409600000000001</v>
      </c>
      <c r="D415" s="88">
        <f>VLOOKUP($B415,'Basic Ratio'!$D$16:$AU$27,Graph!A413,FALSE)</f>
        <v>70.190399999999997</v>
      </c>
      <c r="E415" s="88">
        <f>VLOOKUP($B415,'Basic Ratio'!$D$28:$AU$39,Graph!A413,FALSE)</f>
        <v>27.254300000000001</v>
      </c>
      <c r="F415" s="88">
        <f>VLOOKUP($B415,'Basic Ratio'!$D$40:$AU$51,Graph!A413,FALSE)</f>
        <v>75.267700000000005</v>
      </c>
      <c r="G415" s="88" t="e">
        <f>VLOOKUP($B415,'Basic Ratio'!$D$52:$AU$63,Graph!A413,FALSE)</f>
        <v>#N/A</v>
      </c>
      <c r="H415" s="88">
        <f>VLOOKUP($B415,'Basic Ratio'!$D$64:$AU$75,Graph!A413,FALSE)</f>
        <v>23.205200000000001</v>
      </c>
      <c r="I415" s="88">
        <f>VLOOKUP($B415,'Basic Ratio'!$D$76:$AU$87,Graph!A413,FALSE)</f>
        <v>23.855799999999999</v>
      </c>
      <c r="J415" s="88">
        <f>VLOOKUP($B415,'Basic Ratio'!$D$88:$AU$99,Graph!A413,FALSE)</f>
        <v>42.337000000000003</v>
      </c>
      <c r="K415" s="88">
        <f>VLOOKUP($B415,'Basic Ratio'!$D$100:$AU$111,Graph!A413,FALSE)</f>
        <v>54.232599999999998</v>
      </c>
      <c r="L415" s="88">
        <f>VLOOKUP($B415,'Basic Ratio'!$D$112:$AU$123,Graph!A413,FALSE)</f>
        <v>79.930199999999999</v>
      </c>
      <c r="M415" s="88">
        <f>VLOOKUP($B415,'Basic Ratio'!$D$124:$AU$135,Graph!A413,FALSE)</f>
        <v>27.7042</v>
      </c>
      <c r="N415" s="88">
        <f>VLOOKUP($B415,'Basic Ratio'!$D$136:$AU$147,Graph!A413,FALSE)</f>
        <v>53.4621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20.3276</v>
      </c>
      <c r="D416" s="128">
        <f>VLOOKUP($B416,'Basic Ratio'!$D$16:$AU$27,Graph!A413,FALSE)</f>
        <v>69.53</v>
      </c>
      <c r="E416" s="128">
        <f>VLOOKUP($B416,'Basic Ratio'!$D$28:$AU$38,Graph!A413,FALSE)</f>
        <v>22.645800000000001</v>
      </c>
      <c r="F416" s="128">
        <f>VLOOKUP($B416,'Basic Ratio'!$D$40:$AU$51,Graph!A413,FALSE)</f>
        <v>74.817099999999996</v>
      </c>
      <c r="G416" s="128" t="e">
        <f>VLOOKUP($B416,'Basic Ratio'!$D$52:$AU$63,Graph!A413,FALSE)</f>
        <v>#N/A</v>
      </c>
      <c r="H416" s="128">
        <f>VLOOKUP($B416,'Basic Ratio'!$D$64:$AU$75,Graph!A413,FALSE)</f>
        <v>25.8934</v>
      </c>
      <c r="I416" s="128">
        <f>VLOOKUP($B416,'Basic Ratio'!$D$76:$AU$87,Graph!A413,FALSE)</f>
        <v>27.132899999999999</v>
      </c>
      <c r="J416" s="128">
        <f>VLOOKUP($B416,'Basic Ratio'!$D$88:$AU$99,Graph!A413,FALSE)</f>
        <v>40.393099999999997</v>
      </c>
      <c r="K416" s="128">
        <f>VLOOKUP($B416,'Basic Ratio'!$D$100:$AU$111,Graph!A413,FALSE)</f>
        <v>56.379899999999999</v>
      </c>
      <c r="L416" s="128">
        <f>VLOOKUP($B416,'Basic Ratio'!$D$112:$AU$123,Graph!A413,FALSE)</f>
        <v>78.311000000000007</v>
      </c>
      <c r="M416" s="128">
        <f>VLOOKUP($B416,'Basic Ratio'!$D$124:$AU$135,Graph!A413,FALSE)</f>
        <v>26.736799999999999</v>
      </c>
      <c r="N416" s="128" t="e">
        <f>VLOOKUP($B416,'Basic Ratio'!$D$136:$AU$147,Graph!A413,FALSE)</f>
        <v>#N/A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19.427900000000001</v>
      </c>
      <c r="D417" s="88">
        <f>VLOOKUP($B417,'Basic Ratio'!$D$16:$AU$27,Graph!A413,FALSE)</f>
        <v>66.797399999999996</v>
      </c>
      <c r="E417" s="88">
        <f>VLOOKUP($B417,'Basic Ratio'!$D$28:$AU$38,Graph!A413,FALSE)</f>
        <v>21.600899999999999</v>
      </c>
      <c r="F417" s="88">
        <f>VLOOKUP($B417,'Basic Ratio'!$D$40:$AU$51,Graph!A413,FALSE)</f>
        <v>82.709900000000005</v>
      </c>
      <c r="G417" s="88" t="e">
        <f>VLOOKUP($B417,'Basic Ratio'!$D$52:$AU$63,Graph!A413,FALSE)</f>
        <v>#N/A</v>
      </c>
      <c r="H417" s="88">
        <f>VLOOKUP($B417,'Basic Ratio'!$D$64:$AU$75,Graph!A413,FALSE)</f>
        <v>24.691700000000001</v>
      </c>
      <c r="I417" s="88">
        <f>VLOOKUP($B417,'Basic Ratio'!$D$76:$AU$87,Graph!A413,FALSE)</f>
        <v>24.5654</v>
      </c>
      <c r="J417" s="88">
        <f>VLOOKUP($B417,'Basic Ratio'!$D$88:$AU$99,Graph!A413,FALSE)</f>
        <v>37.773699999999998</v>
      </c>
      <c r="K417" s="88">
        <f>VLOOKUP($B417,'Basic Ratio'!$D$100:$AU$111,Graph!A413,FALSE)</f>
        <v>56.781199999999998</v>
      </c>
      <c r="L417" s="88">
        <f>VLOOKUP($B417,'Basic Ratio'!$D$112:$AU$123,Graph!A413,FALSE)</f>
        <v>74.348100000000002</v>
      </c>
      <c r="M417" s="88">
        <f>VLOOKUP($B417,'Basic Ratio'!$D$124:$AU$135,Graph!A413,FALSE)</f>
        <v>25.334</v>
      </c>
      <c r="N417" s="88">
        <f>VLOOKUP($B417,'Basic Ratio'!$D$136:$AU$147,Graph!A413,FALSE)</f>
        <v>53.851599999999998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19.662400000000002</v>
      </c>
      <c r="D418" s="128">
        <f>VLOOKUP($B418,'Basic Ratio'!$D$16:$AU$27,Graph!A413,FALSE)</f>
        <v>68.667699999999996</v>
      </c>
      <c r="E418" s="128">
        <f>VLOOKUP($B418,'Basic Ratio'!$D$28:$AU$38,Graph!A413,FALSE)</f>
        <v>23.0107</v>
      </c>
      <c r="F418" s="128">
        <f>VLOOKUP($B418,'Basic Ratio'!$D$40:$AU$51,Graph!A413,FALSE)</f>
        <v>81.389399999999995</v>
      </c>
      <c r="G418" s="128" t="e">
        <f>VLOOKUP($B418,'Basic Ratio'!$D$52:$AU$63,Graph!A413,FALSE)</f>
        <v>#N/A</v>
      </c>
      <c r="H418" s="128">
        <f>VLOOKUP($B418,'Basic Ratio'!$D$64:$AU$75,Graph!A413,FALSE)</f>
        <v>24.196100000000001</v>
      </c>
      <c r="I418" s="128">
        <f>VLOOKUP($B418,'Basic Ratio'!$D$76:$AU$87,Graph!A413,FALSE)</f>
        <v>19.383600000000001</v>
      </c>
      <c r="J418" s="128">
        <f>VLOOKUP($B418,'Basic Ratio'!$D$88:$AU$99,Graph!A413,FALSE)</f>
        <v>61.079900000000002</v>
      </c>
      <c r="K418" s="128">
        <f>VLOOKUP($B418,'Basic Ratio'!$D$100:$AU$111,Graph!A413,FALSE)</f>
        <v>56.289000000000001</v>
      </c>
      <c r="L418" s="128">
        <f>VLOOKUP($B418,'Basic Ratio'!$D$112:$AU$123,Graph!A413,FALSE)</f>
        <v>73.915999999999997</v>
      </c>
      <c r="M418" s="128">
        <f>VLOOKUP($B418,'Basic Ratio'!$D$124:$AU$135,Graph!A413,FALSE)</f>
        <v>23.440799999999999</v>
      </c>
      <c r="N418" s="128">
        <f>VLOOKUP($B418,'Basic Ratio'!$D$136:$AU$147,Graph!A413,FALSE)</f>
        <v>55.776499999999999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20.662800000000001</v>
      </c>
      <c r="D419" s="88">
        <f>VLOOKUP($B419,'Basic Ratio'!$D$16:$AU$27,Graph!A413,FALSE)</f>
        <v>57.032400000000003</v>
      </c>
      <c r="E419" s="88">
        <f>VLOOKUP($B419,'Basic Ratio'!$D$28:$AU$38,Graph!A413,FALSE)</f>
        <v>21.3049</v>
      </c>
      <c r="F419" s="88">
        <f>VLOOKUP($B419,'Basic Ratio'!$D$40:$AU$51,Graph!A413,FALSE)</f>
        <v>79.438999999999993</v>
      </c>
      <c r="G419" s="88">
        <f>VLOOKUP($B419,'Basic Ratio'!$D$52:$AU$63,Graph!A413,FALSE)</f>
        <v>70.151300000000006</v>
      </c>
      <c r="H419" s="88">
        <f>VLOOKUP($B419,'Basic Ratio'!$D$64:$AU$75,Graph!A413,FALSE)</f>
        <v>25.5794</v>
      </c>
      <c r="I419" s="88">
        <f>VLOOKUP($B419,'Basic Ratio'!$D$76:$AU$87,Graph!A413,FALSE)</f>
        <v>21.434899999999999</v>
      </c>
      <c r="J419" s="88">
        <f>VLOOKUP($B419,'Basic Ratio'!$D$88:$AU$99,Graph!A413,FALSE)</f>
        <v>50.955500000000001</v>
      </c>
      <c r="K419" s="88">
        <f>VLOOKUP($B419,'Basic Ratio'!$D$100:$AU$111,Graph!A413,FALSE)</f>
        <v>62.447000000000003</v>
      </c>
      <c r="L419" s="88">
        <f>VLOOKUP($B419,'Basic Ratio'!$D$112:$AU$123,Graph!A413,FALSE)</f>
        <v>80.645499999999998</v>
      </c>
      <c r="M419" s="88">
        <f>VLOOKUP($B419,'Basic Ratio'!$D$124:$AU$135,Graph!A413,FALSE)</f>
        <v>20.3752</v>
      </c>
      <c r="N419" s="88">
        <f>VLOOKUP($B419,'Basic Ratio'!$D$136:$AU$147,Graph!A413,FALSE)</f>
        <v>58.488500000000002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20.488800000000001</v>
      </c>
      <c r="D420" s="128">
        <f>VLOOKUP($B420,'Basic Ratio'!$D$16:$AU$27,Graph!A413,FALSE)</f>
        <v>46.581699999999998</v>
      </c>
      <c r="E420" s="128">
        <f>VLOOKUP($B420,'Basic Ratio'!$D$28:$AU$38,Graph!A413,FALSE)</f>
        <v>24.1524</v>
      </c>
      <c r="F420" s="128">
        <f>VLOOKUP($B420,'Basic Ratio'!$D$40:$AU$51,Graph!A413,FALSE)</f>
        <v>71.349400000000003</v>
      </c>
      <c r="G420" s="128">
        <f>VLOOKUP($B420,'Basic Ratio'!$D$52:$AU$63,Graph!A413,FALSE)</f>
        <v>63.9131</v>
      </c>
      <c r="H420" s="128">
        <f>VLOOKUP($B420,'Basic Ratio'!$D$64:$AU$75,Graph!A413,FALSE)</f>
        <v>26.2926</v>
      </c>
      <c r="I420" s="128">
        <f>VLOOKUP($B420,'Basic Ratio'!$D$76:$AU$87,Graph!A413,FALSE)</f>
        <v>39.143300000000004</v>
      </c>
      <c r="J420" s="128">
        <f>VLOOKUP($B420,'Basic Ratio'!$D$88:$AU$99,Graph!A413,FALSE)</f>
        <v>53.127699999999997</v>
      </c>
      <c r="K420" s="128">
        <f>VLOOKUP($B420,'Basic Ratio'!$D$100:$AU$111,Graph!A413,FALSE)</f>
        <v>81.317400000000006</v>
      </c>
      <c r="L420" s="128">
        <f>VLOOKUP($B420,'Basic Ratio'!$D$112:$AU$123,Graph!A413,FALSE)</f>
        <v>87.904700000000005</v>
      </c>
      <c r="M420" s="128">
        <f>VLOOKUP($B420,'Basic Ratio'!$D$124:$AU$135,Graph!A413,FALSE)</f>
        <v>21.911100000000001</v>
      </c>
      <c r="N420" s="128">
        <f>VLOOKUP($B420,'Basic Ratio'!$D$136:$AU$147,Graph!A413,FALSE)</f>
        <v>86.603300000000004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20.331900000000001</v>
      </c>
      <c r="D421" s="88">
        <f>VLOOKUP($B421,'Basic Ratio'!$D$16:$AU$27,Graph!A413,FALSE)</f>
        <v>45.310899999999997</v>
      </c>
      <c r="E421" s="88">
        <f>VLOOKUP($B421,'Basic Ratio'!$D$28:$AU$38,Graph!A413,FALSE)</f>
        <v>21.413900000000002</v>
      </c>
      <c r="F421" s="88">
        <f>VLOOKUP($B421,'Basic Ratio'!$D$40:$AU$51,Graph!A413,FALSE)</f>
        <v>78.584199999999996</v>
      </c>
      <c r="G421" s="88">
        <f>VLOOKUP($B421,'Basic Ratio'!$D$52:$AU$63,Graph!A413,FALSE)</f>
        <v>60.2761</v>
      </c>
      <c r="H421" s="88">
        <f>VLOOKUP($B421,'Basic Ratio'!$D$64:$AU$75,Graph!A413,FALSE)</f>
        <v>28.9407</v>
      </c>
      <c r="I421" s="88">
        <f>VLOOKUP($B421,'Basic Ratio'!$D$76:$AU$87,Graph!A413,FALSE)</f>
        <v>38.938699999999997</v>
      </c>
      <c r="J421" s="88">
        <f>VLOOKUP($B421,'Basic Ratio'!$D$88:$AU$99,Graph!A413,FALSE)</f>
        <v>58.842199999999998</v>
      </c>
      <c r="K421" s="88">
        <f>VLOOKUP($B421,'Basic Ratio'!$D$100:$AU$111,Graph!A413,FALSE)</f>
        <v>107.10509999999999</v>
      </c>
      <c r="L421" s="88">
        <f>VLOOKUP($B421,'Basic Ratio'!$D$112:$AU$123,Graph!A413,FALSE)</f>
        <v>202.9708</v>
      </c>
      <c r="M421" s="88">
        <f>VLOOKUP($B421,'Basic Ratio'!$D$124:$AU$135,Graph!A413,FALSE)</f>
        <v>30.778700000000001</v>
      </c>
      <c r="N421" s="88" t="e">
        <f>VLOOKUP($B421,'Basic Ratio'!$D$136:$AU$147,Graph!A413,FALSE)</f>
        <v>#N/A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20.529800000000002</v>
      </c>
      <c r="D422" s="128">
        <f>VLOOKUP($B422,'Basic Ratio'!$D$16:$AU$27,Graph!A413,FALSE)</f>
        <v>66.205100000000002</v>
      </c>
      <c r="E422" s="128">
        <f>VLOOKUP($B422,'Basic Ratio'!$D$28:$AU$38,Graph!A413,FALSE)</f>
        <v>21.726600000000001</v>
      </c>
      <c r="F422" s="128">
        <f>VLOOKUP($B422,'Basic Ratio'!$D$40:$AU$51,Graph!A413,FALSE)</f>
        <v>78.105900000000005</v>
      </c>
      <c r="G422" s="128">
        <f>VLOOKUP($B422,'Basic Ratio'!$D$52:$AU$63,Graph!A413,FALSE)</f>
        <v>56.558900000000001</v>
      </c>
      <c r="H422" s="128">
        <f>VLOOKUP($B422,'Basic Ratio'!$D$64:$AU$75,Graph!A413,FALSE)</f>
        <v>27.462800000000001</v>
      </c>
      <c r="I422" s="128">
        <f>VLOOKUP($B422,'Basic Ratio'!$D$76:$AU$87,Graph!A413,FALSE)</f>
        <v>33.917200000000001</v>
      </c>
      <c r="J422" s="128">
        <f>VLOOKUP($B422,'Basic Ratio'!$D$88:$AU$99,Graph!A413,FALSE)</f>
        <v>62.013399999999997</v>
      </c>
      <c r="K422" s="128">
        <f>VLOOKUP($B422,'Basic Ratio'!$D$100:$AU$111,Graph!A413,FALSE)</f>
        <v>109.6675</v>
      </c>
      <c r="L422" s="128">
        <f>VLOOKUP($B422,'Basic Ratio'!$D$112:$AU$123,Graph!A413,FALSE)</f>
        <v>219.2619</v>
      </c>
      <c r="M422" s="128">
        <f>VLOOKUP($B422,'Basic Ratio'!$D$124:$AU$135,Graph!A413,FALSE)</f>
        <v>33.301499999999997</v>
      </c>
      <c r="N422" s="128">
        <f>VLOOKUP($B422,'Basic Ratio'!$D$136:$AU$147,Graph!A413,FALSE)</f>
        <v>86.008899999999997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18.8826</v>
      </c>
      <c r="D423" s="88">
        <f>VLOOKUP($B423,'Basic Ratio'!$D$16:$AU$27,Graph!A413,FALSE)</f>
        <v>70.294300000000007</v>
      </c>
      <c r="E423" s="88">
        <f>VLOOKUP($B423,'Basic Ratio'!$D$28:$AU$38,Graph!A413,FALSE)</f>
        <v>20.497399999999999</v>
      </c>
      <c r="F423" s="88">
        <f>VLOOKUP($B423,'Basic Ratio'!$D$40:$AU$51,Graph!A413,FALSE)</f>
        <v>77.217799999999997</v>
      </c>
      <c r="G423" s="88">
        <f>VLOOKUP($B423,'Basic Ratio'!$D$52:$AU$63,Graph!A413,FALSE)</f>
        <v>55.591500000000003</v>
      </c>
      <c r="H423" s="88">
        <f>VLOOKUP($B423,'Basic Ratio'!$D$64:$AU$75,Graph!A413,FALSE)</f>
        <v>30.169</v>
      </c>
      <c r="I423" s="88">
        <f>VLOOKUP($B423,'Basic Ratio'!$D$76:$AU$87,Graph!A413,FALSE)</f>
        <v>30.611999999999998</v>
      </c>
      <c r="J423" s="88">
        <f>VLOOKUP($B423,'Basic Ratio'!$D$88:$AU$99,Graph!A413,FALSE)</f>
        <v>95.132499999999993</v>
      </c>
      <c r="K423" s="88">
        <f>VLOOKUP($B423,'Basic Ratio'!$D$100:$AU$111,Graph!A413,FALSE)</f>
        <v>119.07389999999999</v>
      </c>
      <c r="L423" s="88">
        <f>VLOOKUP($B423,'Basic Ratio'!$D$112:$AU$123,Graph!A413,FALSE)</f>
        <v>291.9128</v>
      </c>
      <c r="M423" s="88">
        <f>VLOOKUP($B423,'Basic Ratio'!$D$124:$AU$135,Graph!A413,FALSE)</f>
        <v>36.379199999999997</v>
      </c>
      <c r="N423" s="88">
        <f>VLOOKUP($B423,'Basic Ratio'!$D$136:$AU$147,Graph!A413,FALSE)</f>
        <v>84.891800000000003</v>
      </c>
    </row>
    <row r="424" spans="1:14" ht="13.5" customHeight="1">
      <c r="B424" s="188">
        <f>B409</f>
        <v>2019</v>
      </c>
      <c r="C424" s="128">
        <f>VLOOKUP($B424,'Basic Ratio'!$D$4:$AU$15,Graph!A413,FALSE)</f>
        <v>19.0045</v>
      </c>
      <c r="D424" s="128">
        <f>VLOOKUP($B424,'Basic Ratio'!$D$16:$AU$27,Graph!A413,FALSE)</f>
        <v>77.823800000000006</v>
      </c>
      <c r="E424" s="128">
        <f>VLOOKUP($B424,'Basic Ratio'!$D$28:$AU$39,Graph!A413,FALSE)</f>
        <v>21.8353</v>
      </c>
      <c r="F424" s="128">
        <f>VLOOKUP($B424,'Basic Ratio'!$D$40:$AU$51,Graph!A413,FALSE)</f>
        <v>84.371300000000005</v>
      </c>
      <c r="G424" s="128">
        <f>VLOOKUP($B424,'Basic Ratio'!$D$52:$AU$63,Graph!A413,FALSE)</f>
        <v>66.260900000000007</v>
      </c>
      <c r="H424" s="128">
        <f>VLOOKUP($B424,'Basic Ratio'!$D$64:$AU$75,Graph!A413,FALSE)</f>
        <v>29.892600000000002</v>
      </c>
      <c r="I424" s="128">
        <f>VLOOKUP($B424,'Basic Ratio'!$D$76:$AU$87,Graph!A413,FALSE)</f>
        <v>28.147099999999998</v>
      </c>
      <c r="J424" s="128">
        <f>VLOOKUP($B424,'Basic Ratio'!$D$88:$AU$99,Graph!A413,FALSE)</f>
        <v>132.41999999999999</v>
      </c>
      <c r="K424" s="128">
        <f>VLOOKUP($B424,'Basic Ratio'!$D$100:$AU$111,Graph!A413,FALSE)</f>
        <v>117.2809</v>
      </c>
      <c r="L424" s="128">
        <f>VLOOKUP($B424,'Basic Ratio'!$D$112:$AU$123,Graph!A413,FALSE)</f>
        <v>253.24019999999999</v>
      </c>
      <c r="M424" s="128">
        <f>VLOOKUP($B424,'Basic Ratio'!$D$124:$AU$135,Graph!A413,FALSE)</f>
        <v>67.029200000000003</v>
      </c>
      <c r="N424" s="128">
        <f>VLOOKUP($B424,'Basic Ratio'!$D$136:$AU$147,Graph!A413,FALSE)</f>
        <v>89.661500000000004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ﾄﾞﾄｰﾙ日ﾚｽ</v>
      </c>
      <c r="D430" s="189" t="str">
        <f t="shared" ref="D430:N430" si="55">D414</f>
        <v>ﾄﾘﾄﾞｰﾙ</v>
      </c>
      <c r="E430" s="189" t="str">
        <f t="shared" si="55"/>
        <v>ｻｲｾﾞﾘｱ</v>
      </c>
      <c r="F430" s="189" t="str">
        <f t="shared" si="55"/>
        <v>ｺﾛﾜｲﾄﾞ</v>
      </c>
      <c r="G430" s="189" t="str">
        <f t="shared" si="55"/>
        <v>コメダ</v>
      </c>
      <c r="H430" s="189" t="str">
        <f t="shared" si="55"/>
        <v>ｷｰｺｰﾋｰ</v>
      </c>
      <c r="I430" s="189" t="str">
        <f t="shared" si="55"/>
        <v>日本ﾏｸﾄﾞﾅﾙﾄﾞ</v>
      </c>
      <c r="J430" s="190" t="str">
        <f t="shared" si="55"/>
        <v>Starbucks</v>
      </c>
      <c r="K430" s="190" t="str">
        <f t="shared" si="55"/>
        <v>McDonald's</v>
      </c>
      <c r="L430" s="190" t="str">
        <f t="shared" si="55"/>
        <v>YUM! Brands</v>
      </c>
      <c r="M430" s="190" t="str">
        <f t="shared" si="55"/>
        <v>Chipotle Mexican Grill</v>
      </c>
      <c r="N430" s="190" t="str">
        <f t="shared" si="55"/>
        <v>Wendy's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175.31818000000001</v>
      </c>
      <c r="D431" s="88">
        <f>VLOOKUP($B431,'Basic Ratio'!$D$16:$AU$27,Graph!A429,FALSE)</f>
        <v>16.4069</v>
      </c>
      <c r="E431" s="88">
        <f>VLOOKUP($B431,'Basic Ratio'!$D$28:$AU$39,Graph!A429,FALSE)</f>
        <v>213.82353000000001</v>
      </c>
      <c r="F431" s="88">
        <f>VLOOKUP($B431,'Basic Ratio'!$D$40:$AU$51,Graph!A429,FALSE)</f>
        <v>2.54108</v>
      </c>
      <c r="G431" s="88" t="e">
        <f>VLOOKUP($B431,'Basic Ratio'!$D$52:$AU$63,Graph!A429,FALSE)</f>
        <v>#N/A</v>
      </c>
      <c r="H431" s="88">
        <f>VLOOKUP($B431,'Basic Ratio'!$D$64:$AU$75,Graph!A429,FALSE)</f>
        <v>34.461539999999999</v>
      </c>
      <c r="I431" s="88">
        <f>VLOOKUP($B431,'Basic Ratio'!$D$76:$AU$87,Graph!A429,FALSE)</f>
        <v>455.69355000000002</v>
      </c>
      <c r="J431" s="88">
        <f>VLOOKUP($B431,'Basic Ratio'!$D$88:$AU$99,Graph!A429,FALSE)</f>
        <v>42.562690000000003</v>
      </c>
      <c r="K431" s="88">
        <f>VLOOKUP($B431,'Basic Ratio'!$D$100:$AU$111,Graph!A429,FALSE)</f>
        <v>16.198709999999998</v>
      </c>
      <c r="L431" s="88">
        <f>VLOOKUP($B431,'Basic Ratio'!$D$112:$AU$123,Graph!A429,FALSE)</f>
        <v>9.4615399999999994</v>
      </c>
      <c r="M431" s="88" t="e">
        <f>VLOOKUP($B431,'Basic Ratio'!$D$124:$AU$135,Graph!A429,FALSE)</f>
        <v>#N/A</v>
      </c>
      <c r="N431" s="88">
        <f>VLOOKUP($B431,'Basic Ratio'!$D$136:$AU$147,Graph!A429,FALSE)</f>
        <v>1.6322000000000001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221.8125</v>
      </c>
      <c r="D432" s="128">
        <f>VLOOKUP($B432,'Basic Ratio'!$D$16:$AU$27,Graph!A429,FALSE)</f>
        <v>20.074400000000001</v>
      </c>
      <c r="E432" s="128">
        <f>VLOOKUP($B432,'Basic Ratio'!$D$28:$AU$38,Graph!A429,FALSE)</f>
        <v>462.12</v>
      </c>
      <c r="F432" s="128">
        <f>VLOOKUP($B432,'Basic Ratio'!$D$40:$AU$51,Graph!A429,FALSE)</f>
        <v>2.7454999999999998</v>
      </c>
      <c r="G432" s="128" t="e">
        <f>VLOOKUP($B432,'Basic Ratio'!$D$52:$AU$63,Graph!A429,FALSE)</f>
        <v>#N/A</v>
      </c>
      <c r="H432" s="128">
        <f>VLOOKUP($B432,'Basic Ratio'!$D$64:$AU$75,Graph!A429,FALSE)</f>
        <v>1.93333</v>
      </c>
      <c r="I432" s="128">
        <f>VLOOKUP($B432,'Basic Ratio'!$D$76:$AU$87,Graph!A429,FALSE)</f>
        <v>299.48935999999998</v>
      </c>
      <c r="J432" s="128">
        <f>VLOOKUP($B432,'Basic Ratio'!$D$88:$AU$99,Graph!A429,FALSE)</f>
        <v>45.78378</v>
      </c>
      <c r="K432" s="128">
        <f>VLOOKUP($B432,'Basic Ratio'!$D$100:$AU$111,Graph!A429,FALSE)</f>
        <v>16.828130000000002</v>
      </c>
      <c r="L432" s="128">
        <f>VLOOKUP($B432,'Basic Ratio'!$D$112:$AU$123,Graph!A429,FALSE)</f>
        <v>10.858700000000001</v>
      </c>
      <c r="M432" s="128">
        <f>VLOOKUP($B432,'Basic Ratio'!$D$124:$AU$135,Graph!A429,FALSE)</f>
        <v>415.83197000000001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299.16667000000001</v>
      </c>
      <c r="D433" s="88">
        <f>VLOOKUP($B433,'Basic Ratio'!$D$16:$AU$27,Graph!A429,FALSE)</f>
        <v>20.784659999999999</v>
      </c>
      <c r="E433" s="88">
        <f>VLOOKUP($B433,'Basic Ratio'!$D$28:$AU$38,Graph!A429,FALSE)</f>
        <v>1235.625</v>
      </c>
      <c r="F433" s="88">
        <f>VLOOKUP($B433,'Basic Ratio'!$D$40:$AU$51,Graph!A429,FALSE)</f>
        <v>3.0621499999999999</v>
      </c>
      <c r="G433" s="88" t="e">
        <f>VLOOKUP($B433,'Basic Ratio'!$D$52:$AU$63,Graph!A429,FALSE)</f>
        <v>#N/A</v>
      </c>
      <c r="H433" s="88">
        <f>VLOOKUP($B433,'Basic Ratio'!$D$64:$AU$75,Graph!A429,FALSE)</f>
        <v>63.933329999999998</v>
      </c>
      <c r="I433" s="88">
        <f>VLOOKUP($B433,'Basic Ratio'!$D$76:$AU$87,Graph!A429,FALSE)</f>
        <v>255.91753</v>
      </c>
      <c r="J433" s="88">
        <f>VLOOKUP($B433,'Basic Ratio'!$D$88:$AU$99,Graph!A429,FALSE)</f>
        <v>54.639139999999998</v>
      </c>
      <c r="K433" s="88">
        <f>VLOOKUP($B433,'Basic Ratio'!$D$100:$AU$111,Graph!A429,FALSE)</f>
        <v>16.18486</v>
      </c>
      <c r="L433" s="88">
        <f>VLOOKUP($B433,'Basic Ratio'!$D$112:$AU$123,Graph!A429,FALSE)</f>
        <v>15.01342</v>
      </c>
      <c r="M433" s="88" t="e">
        <f>VLOOKUP($B433,'Basic Ratio'!$D$124:$AU$135,Graph!A429,FALSE)</f>
        <v>#N/A</v>
      </c>
      <c r="N433" s="88">
        <f>VLOOKUP($B433,'Basic Ratio'!$D$136:$AU$147,Graph!A429,FALSE)</f>
        <v>1.786450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384.22726999999998</v>
      </c>
      <c r="D434" s="128">
        <f>VLOOKUP($B434,'Basic Ratio'!$D$16:$AU$27,Graph!A429,FALSE)</f>
        <v>13.70492</v>
      </c>
      <c r="E434" s="128">
        <f>VLOOKUP($B434,'Basic Ratio'!$D$28:$AU$38,Graph!A429,FALSE)</f>
        <v>686.18182000000002</v>
      </c>
      <c r="F434" s="128">
        <f>VLOOKUP($B434,'Basic Ratio'!$D$40:$AU$51,Graph!A429,FALSE)</f>
        <v>3.5019</v>
      </c>
      <c r="G434" s="128" t="e">
        <f>VLOOKUP($B434,'Basic Ratio'!$D$52:$AU$63,Graph!A429,FALSE)</f>
        <v>#N/A</v>
      </c>
      <c r="H434" s="128">
        <f>VLOOKUP($B434,'Basic Ratio'!$D$64:$AU$75,Graph!A429,FALSE)</f>
        <v>194.125</v>
      </c>
      <c r="I434" s="128">
        <f>VLOOKUP($B434,'Basic Ratio'!$D$76:$AU$87,Graph!A429,FALSE)</f>
        <v>115.57</v>
      </c>
      <c r="J434" s="128">
        <f>VLOOKUP($B434,'Basic Ratio'!$D$88:$AU$99,Graph!A429,FALSE)</f>
        <v>78.551599999999993</v>
      </c>
      <c r="K434" s="128">
        <f>VLOOKUP($B434,'Basic Ratio'!$D$100:$AU$111,Graph!A429,FALSE)</f>
        <v>16.136980000000001</v>
      </c>
      <c r="L434" s="128">
        <f>VLOOKUP($B434,'Basic Ratio'!$D$112:$AU$123,Graph!A429,FALSE)</f>
        <v>15.790699999999999</v>
      </c>
      <c r="M434" s="128" t="e">
        <f>VLOOKUP($B434,'Basic Ratio'!$D$124:$AU$135,Graph!A429,FALSE)</f>
        <v>#N/A</v>
      </c>
      <c r="N434" s="128">
        <f>VLOOKUP($B434,'Basic Ratio'!$D$136:$AU$147,Graph!A429,FALSE)</f>
        <v>2.3715000000000002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640.13333</v>
      </c>
      <c r="D435" s="88">
        <f>VLOOKUP($B435,'Basic Ratio'!$D$16:$AU$27,Graph!A429,FALSE)</f>
        <v>17.322579999999999</v>
      </c>
      <c r="E435" s="88">
        <f>VLOOKUP($B435,'Basic Ratio'!$D$28:$AU$38,Graph!A429,FALSE)</f>
        <v>499.09091000000001</v>
      </c>
      <c r="F435" s="88">
        <f>VLOOKUP($B435,'Basic Ratio'!$D$40:$AU$51,Graph!A429,FALSE)</f>
        <v>3.1027300000000002</v>
      </c>
      <c r="G435" s="88">
        <f>VLOOKUP($B435,'Basic Ratio'!$D$52:$AU$63,Graph!A429,FALSE)</f>
        <v>5.7913800000000002</v>
      </c>
      <c r="H435" s="88">
        <f>VLOOKUP($B435,'Basic Ratio'!$D$64:$AU$75,Graph!A429,FALSE)</f>
        <v>94.666669999999996</v>
      </c>
      <c r="I435" s="88" t="e">
        <f>VLOOKUP($B435,'Basic Ratio'!$D$76:$AU$87,Graph!A429,FALSE)</f>
        <v>#N/A</v>
      </c>
      <c r="J435" s="88">
        <f>VLOOKUP($B435,'Basic Ratio'!$D$88:$AU$99,Graph!A429,FALSE)</f>
        <v>43.566299999999998</v>
      </c>
      <c r="K435" s="88">
        <f>VLOOKUP($B435,'Basic Ratio'!$D$100:$AU$111,Graph!A429,FALSE)</f>
        <v>13.82339</v>
      </c>
      <c r="L435" s="88">
        <f>VLOOKUP($B435,'Basic Ratio'!$D$112:$AU$123,Graph!A429,FALSE)</f>
        <v>10.720280000000001</v>
      </c>
      <c r="M435" s="88" t="e">
        <f>VLOOKUP($B435,'Basic Ratio'!$D$124:$AU$135,Graph!A429,FALSE)</f>
        <v>#N/A</v>
      </c>
      <c r="N435" s="88">
        <f>VLOOKUP($B435,'Basic Ratio'!$D$136:$AU$147,Graph!A429,FALSE)</f>
        <v>4.066279999999999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676.21429000000001</v>
      </c>
      <c r="D436" s="128">
        <f>VLOOKUP($B436,'Basic Ratio'!$D$16:$AU$27,Graph!A429,FALSE)</f>
        <v>29.059380000000001</v>
      </c>
      <c r="E436" s="128">
        <f>VLOOKUP($B436,'Basic Ratio'!$D$28:$AU$38,Graph!A429,FALSE)</f>
        <v>834.66666999999995</v>
      </c>
      <c r="F436" s="128">
        <f>VLOOKUP($B436,'Basic Ratio'!$D$40:$AU$51,Graph!A429,FALSE)</f>
        <v>3.1315900000000001</v>
      </c>
      <c r="G436" s="128">
        <f>VLOOKUP($B436,'Basic Ratio'!$D$52:$AU$63,Graph!A429,FALSE)</f>
        <v>25.041979999999999</v>
      </c>
      <c r="H436" s="128">
        <f>VLOOKUP($B436,'Basic Ratio'!$D$64:$AU$75,Graph!A429,FALSE)</f>
        <v>117.11111</v>
      </c>
      <c r="I436" s="128" t="e">
        <f>VLOOKUP($B436,'Basic Ratio'!$D$76:$AU$87,Graph!A429,FALSE)</f>
        <v>#N/A</v>
      </c>
      <c r="J436" s="128">
        <f>VLOOKUP($B436,'Basic Ratio'!$D$88:$AU$99,Graph!A429,FALSE)</f>
        <v>47.533329999999999</v>
      </c>
      <c r="K436" s="128">
        <f>VLOOKUP($B436,'Basic Ratio'!$D$100:$AU$111,Graph!A429,FALSE)</f>
        <v>11.522640000000001</v>
      </c>
      <c r="L436" s="128">
        <f>VLOOKUP($B436,'Basic Ratio'!$D$112:$AU$123,Graph!A429,FALSE)</f>
        <v>9.9346399999999999</v>
      </c>
      <c r="M436" s="128" t="e">
        <f>VLOOKUP($B436,'Basic Ratio'!$D$124:$AU$135,Graph!A429,FALSE)</f>
        <v>#N/A</v>
      </c>
      <c r="N436" s="128">
        <f>VLOOKUP($B436,'Basic Ratio'!$D$136:$AU$147,Graph!A429,FALSE)</f>
        <v>2.0151300000000001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751.07142999999996</v>
      </c>
      <c r="D437" s="88">
        <f>VLOOKUP($B437,'Basic Ratio'!$D$16:$AU$27,Graph!A429,FALSE)</f>
        <v>33.683639999999997</v>
      </c>
      <c r="E437" s="88">
        <f>VLOOKUP($B437,'Basic Ratio'!$D$28:$AU$38,Graph!A429,FALSE)</f>
        <v>1801.2</v>
      </c>
      <c r="F437" s="88">
        <f>VLOOKUP($B437,'Basic Ratio'!$D$40:$AU$51,Graph!A429,FALSE)</f>
        <v>3.5817899999999998</v>
      </c>
      <c r="G437" s="88">
        <f>VLOOKUP($B437,'Basic Ratio'!$D$52:$AU$63,Graph!A429,FALSE)</f>
        <v>38.27778</v>
      </c>
      <c r="H437" s="88">
        <f>VLOOKUP($B437,'Basic Ratio'!$D$64:$AU$75,Graph!A429,FALSE)</f>
        <v>198.28570999999999</v>
      </c>
      <c r="I437" s="88">
        <f>VLOOKUP($B437,'Basic Ratio'!$D$76:$AU$87,Graph!A429,FALSE)</f>
        <v>29.07884</v>
      </c>
      <c r="J437" s="88">
        <f>VLOOKUP($B437,'Basic Ratio'!$D$88:$AU$99,Graph!A429,FALSE)</f>
        <v>47.400979999999997</v>
      </c>
      <c r="K437" s="88">
        <f>VLOOKUP($B437,'Basic Ratio'!$D$100:$AU$111,Graph!A429,FALSE)</f>
        <v>8.8383800000000008</v>
      </c>
      <c r="L437" s="88">
        <f>VLOOKUP($B437,'Basic Ratio'!$D$112:$AU$123,Graph!A429,FALSE)</f>
        <v>4.7885200000000001</v>
      </c>
      <c r="M437" s="88" t="e">
        <f>VLOOKUP($B437,'Basic Ratio'!$D$124:$AU$135,Graph!A429,FALSE)</f>
        <v>#N/A</v>
      </c>
      <c r="N437" s="88" t="e">
        <f>VLOOKUP($B437,'Basic Ratio'!$D$136:$AU$147,Graph!A429,FALSE)</f>
        <v>#N/A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939.81817999999998</v>
      </c>
      <c r="D438" s="128">
        <f>VLOOKUP($B438,'Basic Ratio'!$D$16:$AU$27,Graph!A429,FALSE)</f>
        <v>29.34545</v>
      </c>
      <c r="E438" s="128">
        <f>VLOOKUP($B438,'Basic Ratio'!$D$28:$AU$38,Graph!A429,FALSE)</f>
        <v>5608.5</v>
      </c>
      <c r="F438" s="128">
        <f>VLOOKUP($B438,'Basic Ratio'!$D$40:$AU$51,Graph!A429,FALSE)</f>
        <v>2.7154699999999998</v>
      </c>
      <c r="G438" s="128">
        <f>VLOOKUP($B438,'Basic Ratio'!$D$52:$AU$63,Graph!A429,FALSE)</f>
        <v>53.073529999999998</v>
      </c>
      <c r="H438" s="128">
        <f>VLOOKUP($B438,'Basic Ratio'!$D$64:$AU$75,Graph!A429,FALSE)</f>
        <v>30</v>
      </c>
      <c r="I438" s="128">
        <f>VLOOKUP($B438,'Basic Ratio'!$D$76:$AU$87,Graph!A429,FALSE)</f>
        <v>125.89809</v>
      </c>
      <c r="J438" s="128">
        <f>VLOOKUP($B438,'Basic Ratio'!$D$88:$AU$99,Graph!A429,FALSE)</f>
        <v>42.127569999999999</v>
      </c>
      <c r="K438" s="128">
        <f>VLOOKUP($B438,'Basic Ratio'!$D$100:$AU$111,Graph!A429,FALSE)</f>
        <v>9.1091899999999999</v>
      </c>
      <c r="L438" s="128">
        <f>VLOOKUP($B438,'Basic Ratio'!$D$112:$AU$123,Graph!A429,FALSE)</f>
        <v>3.6913299999999998</v>
      </c>
      <c r="M438" s="128" t="e">
        <f>VLOOKUP($B438,'Basic Ratio'!$D$124:$AU$135,Graph!A429,FALSE)</f>
        <v>#N/A</v>
      </c>
      <c r="N438" s="128">
        <f>VLOOKUP($B438,'Basic Ratio'!$D$136:$AU$147,Graph!A429,FALSE)</f>
        <v>1.94164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845.33333000000005</v>
      </c>
      <c r="D439" s="88">
        <f>VLOOKUP($B439,'Basic Ratio'!$D$16:$AU$27,Graph!A429,FALSE)</f>
        <v>17.422409999999999</v>
      </c>
      <c r="E439" s="88">
        <f>VLOOKUP($B439,'Basic Ratio'!$D$28:$AU$38,Graph!A429,FALSE)</f>
        <v>4320.5</v>
      </c>
      <c r="F439" s="88">
        <f>VLOOKUP($B439,'Basic Ratio'!$D$40:$AU$51,Graph!A429,FALSE)</f>
        <v>3.4694500000000001</v>
      </c>
      <c r="G439" s="88">
        <f>VLOOKUP($B439,'Basic Ratio'!$D$52:$AU$63,Graph!A429,FALSE)</f>
        <v>57.795450000000002</v>
      </c>
      <c r="H439" s="88">
        <f>VLOOKUP($B439,'Basic Ratio'!$D$64:$AU$75,Graph!A429,FALSE)</f>
        <v>27.83333</v>
      </c>
      <c r="I439" s="88">
        <f>VLOOKUP($B439,'Basic Ratio'!$D$76:$AU$87,Graph!A429,FALSE)</f>
        <v>404.98387000000002</v>
      </c>
      <c r="J439" s="88">
        <f>VLOOKUP($B439,'Basic Ratio'!$D$88:$AU$99,Graph!A429,FALSE)</f>
        <v>22.372869999999999</v>
      </c>
      <c r="K439" s="88">
        <f>VLOOKUP($B439,'Basic Ratio'!$D$100:$AU$111,Graph!A429,FALSE)</f>
        <v>8.7434799999999999</v>
      </c>
      <c r="L439" s="88">
        <f>VLOOKUP($B439,'Basic Ratio'!$D$112:$AU$123,Graph!A429,FALSE)</f>
        <v>3.5524200000000001</v>
      </c>
      <c r="M439" s="88" t="e">
        <f>VLOOKUP($B439,'Basic Ratio'!$D$124:$AU$135,Graph!A429,FALSE)</f>
        <v>#N/A</v>
      </c>
      <c r="N439" s="88">
        <f>VLOOKUP($B439,'Basic Ratio'!$D$136:$AU$147,Graph!A429,FALSE)</f>
        <v>1.91991</v>
      </c>
    </row>
    <row r="440" spans="1:14" ht="13.5" customHeight="1">
      <c r="B440" s="188">
        <f>B424</f>
        <v>2019</v>
      </c>
      <c r="C440" s="128">
        <f>VLOOKUP($B440,'Basic Ratio'!$D$4:$AU$15,Graph!A429,FALSE)</f>
        <v>541.57894999999996</v>
      </c>
      <c r="D440" s="128">
        <f>VLOOKUP($B440,'Basic Ratio'!$D$16:$AU$27,Graph!A429,FALSE)</f>
        <v>8.0493699999999997</v>
      </c>
      <c r="E440" s="128">
        <f>VLOOKUP($B440,'Basic Ratio'!$D$28:$AU$39,Graph!A429,FALSE)</f>
        <v>2399.75</v>
      </c>
      <c r="F440" s="128">
        <f>VLOOKUP($B440,'Basic Ratio'!$D$40:$AU$51,Graph!A429,FALSE)</f>
        <v>1.87687</v>
      </c>
      <c r="G440" s="128">
        <f>VLOOKUP($B440,'Basic Ratio'!$D$52:$AU$63,Graph!A429,FALSE)</f>
        <v>63.983870000000003</v>
      </c>
      <c r="H440" s="128">
        <f>VLOOKUP($B440,'Basic Ratio'!$D$64:$AU$75,Graph!A429,FALSE)</f>
        <v>36.066670000000002</v>
      </c>
      <c r="I440" s="128">
        <f>VLOOKUP($B440,'Basic Ratio'!$D$76:$AU$87,Graph!A429,FALSE)</f>
        <v>1011.77778</v>
      </c>
      <c r="J440" s="128">
        <f>VLOOKUP($B440,'Basic Ratio'!$D$88:$AU$99,Graph!A429,FALSE)</f>
        <v>11.82991</v>
      </c>
      <c r="K440" s="128">
        <f>VLOOKUP($B440,'Basic Ratio'!$D$100:$AU$111,Graph!A429,FALSE)</f>
        <v>7.9246800000000004</v>
      </c>
      <c r="L440" s="128">
        <f>VLOOKUP($B440,'Basic Ratio'!$D$112:$AU$123,Graph!A429,FALSE)</f>
        <v>3.67245</v>
      </c>
      <c r="M440" s="128" t="e">
        <f>VLOOKUP($B440,'Basic Ratio'!$D$124:$AU$135,Graph!A429,FALSE)</f>
        <v>#N/A</v>
      </c>
      <c r="N440" s="128">
        <f>VLOOKUP($B440,'Basic Ratio'!$D$136:$AU$147,Graph!A429,FALSE)</f>
        <v>1.9260699999999999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ﾄﾞﾄｰﾙ日ﾚｽ</v>
      </c>
      <c r="D445" s="189" t="str">
        <f t="shared" ref="D445:N445" si="57">D430</f>
        <v>ﾄﾘﾄﾞｰﾙ</v>
      </c>
      <c r="E445" s="189" t="str">
        <f t="shared" si="57"/>
        <v>ｻｲｾﾞﾘｱ</v>
      </c>
      <c r="F445" s="189" t="str">
        <f t="shared" si="57"/>
        <v>ｺﾛﾜｲﾄﾞ</v>
      </c>
      <c r="G445" s="189" t="str">
        <f t="shared" si="57"/>
        <v>コメダ</v>
      </c>
      <c r="H445" s="189" t="str">
        <f t="shared" si="57"/>
        <v>ｷｰｺｰﾋｰ</v>
      </c>
      <c r="I445" s="189" t="str">
        <f t="shared" si="57"/>
        <v>日本ﾏｸﾄﾞﾅﾙﾄﾞ</v>
      </c>
      <c r="J445" s="190" t="str">
        <f t="shared" si="57"/>
        <v>Starbucks</v>
      </c>
      <c r="K445" s="190" t="str">
        <f t="shared" si="57"/>
        <v>McDonald's</v>
      </c>
      <c r="L445" s="190" t="str">
        <f t="shared" si="57"/>
        <v>YUM! Brands</v>
      </c>
      <c r="M445" s="190" t="str">
        <f t="shared" si="57"/>
        <v>Chipotle Mexican Grill</v>
      </c>
      <c r="N445" s="190" t="str">
        <f t="shared" si="57"/>
        <v>Wendy's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261.15908999999999</v>
      </c>
      <c r="D446" s="88">
        <f>VLOOKUP($B446,'Basic Ratio'!$D$16:$AU$27,Graph!A444,FALSE)</f>
        <v>27.424140000000001</v>
      </c>
      <c r="E446" s="88">
        <f>VLOOKUP($B446,'Basic Ratio'!$D$28:$AU$39,Graph!A444,FALSE)</f>
        <v>258.27940999999998</v>
      </c>
      <c r="F446" s="88">
        <f>VLOOKUP($B446,'Basic Ratio'!$D$40:$AU$51,Graph!A444,FALSE)</f>
        <v>7.51701</v>
      </c>
      <c r="G446" s="88" t="e">
        <f>VLOOKUP($B446,'Basic Ratio'!$D$52:$AU$63,Graph!A444,FALSE)</f>
        <v>#N/A</v>
      </c>
      <c r="H446" s="88">
        <f>VLOOKUP($B446,'Basic Ratio'!$D$64:$AU$75,Graph!A444,FALSE)</f>
        <v>149.30769000000001</v>
      </c>
      <c r="I446" s="88">
        <f>VLOOKUP($B446,'Basic Ratio'!$D$76:$AU$87,Graph!A444,FALSE)</f>
        <v>650.45160999999996</v>
      </c>
      <c r="J446" s="88">
        <f>VLOOKUP($B446,'Basic Ratio'!$D$88:$AU$99,Graph!A444,FALSE)</f>
        <v>59.100920000000002</v>
      </c>
      <c r="K446" s="88">
        <f>VLOOKUP($B446,'Basic Ratio'!$D$100:$AU$111,Graph!A444,FALSE)</f>
        <v>19.029050000000002</v>
      </c>
      <c r="L446" s="88">
        <f>VLOOKUP($B446,'Basic Ratio'!$D$112:$AU$123,Graph!A444,FALSE)</f>
        <v>12.482049999999999</v>
      </c>
      <c r="M446" s="88" t="e">
        <f>VLOOKUP($B446,'Basic Ratio'!$D$124:$AU$135,Graph!A444,FALSE)</f>
        <v>#N/A</v>
      </c>
      <c r="N446" s="88">
        <f>VLOOKUP($B446,'Basic Ratio'!$D$136:$AU$147,Graph!A444,FALSE)</f>
        <v>2.9038200000000001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341.09375</v>
      </c>
      <c r="D447" s="128">
        <f>VLOOKUP($B447,'Basic Ratio'!$D$16:$AU$27,Graph!A444,FALSE)</f>
        <v>30.776789999999998</v>
      </c>
      <c r="E447" s="128">
        <f>VLOOKUP($B447,'Basic Ratio'!$D$28:$AU$38,Graph!A444,FALSE)</f>
        <v>605.04</v>
      </c>
      <c r="F447" s="128">
        <f>VLOOKUP($B447,'Basic Ratio'!$D$40:$AU$51,Graph!A444,FALSE)</f>
        <v>8.1645199999999996</v>
      </c>
      <c r="G447" s="128" t="e">
        <f>VLOOKUP($B447,'Basic Ratio'!$D$52:$AU$63,Graph!A444,FALSE)</f>
        <v>#N/A</v>
      </c>
      <c r="H447" s="128">
        <f>VLOOKUP($B447,'Basic Ratio'!$D$64:$AU$75,Graph!A444,FALSE)</f>
        <v>92.933329999999998</v>
      </c>
      <c r="I447" s="128">
        <f>VLOOKUP($B447,'Basic Ratio'!$D$76:$AU$87,Graph!A444,FALSE)</f>
        <v>427.51064000000002</v>
      </c>
      <c r="J447" s="128">
        <f>VLOOKUP($B447,'Basic Ratio'!$D$88:$AU$99,Graph!A444,FALSE)</f>
        <v>62.3003</v>
      </c>
      <c r="K447" s="128">
        <f>VLOOKUP($B447,'Basic Ratio'!$D$100:$AU$111,Graph!A444,FALSE)</f>
        <v>19.699470000000002</v>
      </c>
      <c r="L447" s="128">
        <f>VLOOKUP($B447,'Basic Ratio'!$D$112:$AU$123,Graph!A444,FALSE)</f>
        <v>14.320650000000001</v>
      </c>
      <c r="M447" s="128">
        <f>VLOOKUP($B447,'Basic Ratio'!$D$124:$AU$135,Graph!A444,FALSE)</f>
        <v>503.27420999999998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450.54167000000001</v>
      </c>
      <c r="D448" s="88">
        <f>VLOOKUP($B448,'Basic Ratio'!$D$16:$AU$27,Graph!A444,FALSE)</f>
        <v>32.35398</v>
      </c>
      <c r="E448" s="88">
        <f>VLOOKUP($B448,'Basic Ratio'!$D$28:$AU$38,Graph!A444,FALSE)</f>
        <v>1732.5</v>
      </c>
      <c r="F448" s="88">
        <f>VLOOKUP($B448,'Basic Ratio'!$D$40:$AU$51,Graph!A444,FALSE)</f>
        <v>8.5552499999999991</v>
      </c>
      <c r="G448" s="88" t="e">
        <f>VLOOKUP($B448,'Basic Ratio'!$D$52:$AU$63,Graph!A444,FALSE)</f>
        <v>#N/A</v>
      </c>
      <c r="H448" s="88">
        <f>VLOOKUP($B448,'Basic Ratio'!$D$64:$AU$75,Graph!A444,FALSE)</f>
        <v>153.86667</v>
      </c>
      <c r="I448" s="88">
        <f>VLOOKUP($B448,'Basic Ratio'!$D$76:$AU$87,Graph!A444,FALSE)</f>
        <v>377.71134000000001</v>
      </c>
      <c r="J448" s="88">
        <f>VLOOKUP($B448,'Basic Ratio'!$D$88:$AU$99,Graph!A444,FALSE)</f>
        <v>72.394499999999994</v>
      </c>
      <c r="K448" s="88">
        <f>VLOOKUP($B448,'Basic Ratio'!$D$100:$AU$111,Graph!A444,FALSE)</f>
        <v>19.066199999999998</v>
      </c>
      <c r="L448" s="88">
        <f>VLOOKUP($B448,'Basic Ratio'!$D$112:$AU$123,Graph!A444,FALSE)</f>
        <v>19.476510000000001</v>
      </c>
      <c r="M448" s="88" t="e">
        <f>VLOOKUP($B448,'Basic Ratio'!$D$124:$AU$135,Graph!A444,FALSE)</f>
        <v>#N/A</v>
      </c>
      <c r="N448" s="88">
        <f>VLOOKUP($B448,'Basic Ratio'!$D$136:$AU$147,Graph!A444,FALSE)</f>
        <v>3.33053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551.5</v>
      </c>
      <c r="D449" s="128">
        <f>VLOOKUP($B449,'Basic Ratio'!$D$16:$AU$27,Graph!A444,FALSE)</f>
        <v>25.289619999999999</v>
      </c>
      <c r="E449" s="128">
        <f>VLOOKUP($B449,'Basic Ratio'!$D$28:$AU$38,Graph!A444,FALSE)</f>
        <v>1138.36364</v>
      </c>
      <c r="F449" s="128">
        <f>VLOOKUP($B449,'Basic Ratio'!$D$40:$AU$51,Graph!A444,FALSE)</f>
        <v>8.5622600000000002</v>
      </c>
      <c r="G449" s="128" t="e">
        <f>VLOOKUP($B449,'Basic Ratio'!$D$52:$AU$63,Graph!A444,FALSE)</f>
        <v>#N/A</v>
      </c>
      <c r="H449" s="128">
        <f>VLOOKUP($B449,'Basic Ratio'!$D$64:$AU$75,Graph!A444,FALSE)</f>
        <v>351.125</v>
      </c>
      <c r="I449" s="128">
        <f>VLOOKUP($B449,'Basic Ratio'!$D$76:$AU$87,Graph!A444,FALSE)</f>
        <v>221.11</v>
      </c>
      <c r="J449" s="128">
        <f>VLOOKUP($B449,'Basic Ratio'!$D$88:$AU$99,Graph!A444,FALSE)</f>
        <v>101.88256</v>
      </c>
      <c r="K449" s="128">
        <f>VLOOKUP($B449,'Basic Ratio'!$D$100:$AU$111,Graph!A444,FALSE)</f>
        <v>19.1402</v>
      </c>
      <c r="L449" s="128">
        <f>VLOOKUP($B449,'Basic Ratio'!$D$112:$AU$123,Graph!A444,FALSE)</f>
        <v>21.379840000000002</v>
      </c>
      <c r="M449" s="128" t="e">
        <f>VLOOKUP($B449,'Basic Ratio'!$D$124:$AU$135,Graph!A444,FALSE)</f>
        <v>#N/A</v>
      </c>
      <c r="N449" s="128">
        <f>VLOOKUP($B449,'Basic Ratio'!$D$136:$AU$147,Graph!A444,FALSE)</f>
        <v>4.9404599999999999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891.66666999999995</v>
      </c>
      <c r="D450" s="88">
        <f>VLOOKUP($B450,'Basic Ratio'!$D$16:$AU$27,Graph!A444,FALSE)</f>
        <v>27</v>
      </c>
      <c r="E450" s="88">
        <f>VLOOKUP($B450,'Basic Ratio'!$D$28:$AU$38,Graph!A444,FALSE)</f>
        <v>1044.18182</v>
      </c>
      <c r="F450" s="88">
        <f>VLOOKUP($B450,'Basic Ratio'!$D$40:$AU$51,Graph!A444,FALSE)</f>
        <v>8.9373199999999997</v>
      </c>
      <c r="G450" s="88" t="e">
        <f>VLOOKUP($B450,'Basic Ratio'!$D$52:$AU$63,Graph!A444,FALSE)</f>
        <v>#N/A</v>
      </c>
      <c r="H450" s="88">
        <f>VLOOKUP($B450,'Basic Ratio'!$D$64:$AU$75,Graph!A444,FALSE)</f>
        <v>238.55556000000001</v>
      </c>
      <c r="I450" s="88">
        <f>VLOOKUP($B450,'Basic Ratio'!$D$76:$AU$87,Graph!A444,FALSE)</f>
        <v>36.127659999999999</v>
      </c>
      <c r="J450" s="88">
        <f>VLOOKUP($B450,'Basic Ratio'!$D$88:$AU$99,Graph!A444,FALSE)</f>
        <v>55.241810000000001</v>
      </c>
      <c r="K450" s="88">
        <f>VLOOKUP($B450,'Basic Ratio'!$D$100:$AU$111,Graph!A444,FALSE)</f>
        <v>16.676439999999999</v>
      </c>
      <c r="L450" s="88">
        <f>VLOOKUP($B450,'Basic Ratio'!$D$112:$AU$123,Graph!A444,FALSE)</f>
        <v>13.01399</v>
      </c>
      <c r="M450" s="88" t="e">
        <f>VLOOKUP($B450,'Basic Ratio'!$D$124:$AU$135,Graph!A444,FALSE)</f>
        <v>#N/A</v>
      </c>
      <c r="N450" s="88">
        <f>VLOOKUP($B450,'Basic Ratio'!$D$136:$AU$147,Graph!A444,FALSE)</f>
        <v>6.65367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967.07142999999996</v>
      </c>
      <c r="D451" s="128">
        <f>VLOOKUP($B451,'Basic Ratio'!$D$16:$AU$27,Graph!A444,FALSE)</f>
        <v>40.0625</v>
      </c>
      <c r="E451" s="128">
        <f>VLOOKUP($B451,'Basic Ratio'!$D$28:$AU$38,Graph!A444,FALSE)</f>
        <v>1495.3333299999999</v>
      </c>
      <c r="F451" s="128">
        <f>VLOOKUP($B451,'Basic Ratio'!$D$40:$AU$51,Graph!A444,FALSE)</f>
        <v>9.6801399999999997</v>
      </c>
      <c r="G451" s="128" t="e">
        <f>VLOOKUP($B451,'Basic Ratio'!$D$52:$AU$63,Graph!A444,FALSE)</f>
        <v>#N/A</v>
      </c>
      <c r="H451" s="128">
        <f>VLOOKUP($B451,'Basic Ratio'!$D$64:$AU$75,Graph!A444,FALSE)</f>
        <v>266.33332999999999</v>
      </c>
      <c r="I451" s="128" t="e">
        <f>VLOOKUP($B451,'Basic Ratio'!$D$76:$AU$87,Graph!A444,FALSE)</f>
        <v>#N/A</v>
      </c>
      <c r="J451" s="128">
        <f>VLOOKUP($B451,'Basic Ratio'!$D$88:$AU$99,Graph!A444,FALSE)</f>
        <v>60.77872</v>
      </c>
      <c r="K451" s="128">
        <f>VLOOKUP($B451,'Basic Ratio'!$D$100:$AU$111,Graph!A444,FALSE)</f>
        <v>13.95989</v>
      </c>
      <c r="L451" s="128">
        <f>VLOOKUP($B451,'Basic Ratio'!$D$112:$AU$123,Graph!A444,FALSE)</f>
        <v>12.01961</v>
      </c>
      <c r="M451" s="128" t="e">
        <f>VLOOKUP($B451,'Basic Ratio'!$D$124:$AU$135,Graph!A444,FALSE)</f>
        <v>#N/A</v>
      </c>
      <c r="N451" s="128">
        <f>VLOOKUP($B451,'Basic Ratio'!$D$136:$AU$147,Graph!A444,FALSE)</f>
        <v>2.9631500000000002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1060.7857100000001</v>
      </c>
      <c r="D452" s="88">
        <f>VLOOKUP($B452,'Basic Ratio'!$D$16:$AU$27,Graph!A444,FALSE)</f>
        <v>46.618180000000002</v>
      </c>
      <c r="E452" s="88">
        <f>VLOOKUP($B452,'Basic Ratio'!$D$28:$AU$38,Graph!A444,FALSE)</f>
        <v>2969.8</v>
      </c>
      <c r="F452" s="88">
        <f>VLOOKUP($B452,'Basic Ratio'!$D$40:$AU$51,Graph!A444,FALSE)</f>
        <v>8.3364100000000008</v>
      </c>
      <c r="G452" s="88">
        <f>VLOOKUP($B452,'Basic Ratio'!$D$52:$AU$63,Graph!A444,FALSE)</f>
        <v>40.666670000000003</v>
      </c>
      <c r="H452" s="88">
        <f>VLOOKUP($B452,'Basic Ratio'!$D$64:$AU$75,Graph!A444,FALSE)</f>
        <v>375</v>
      </c>
      <c r="I452" s="88">
        <f>VLOOKUP($B452,'Basic Ratio'!$D$76:$AU$87,Graph!A444,FALSE)</f>
        <v>67.228219999999993</v>
      </c>
      <c r="J452" s="88">
        <f>VLOOKUP($B452,'Basic Ratio'!$D$88:$AU$99,Graph!A444,FALSE)</f>
        <v>60.071339999999999</v>
      </c>
      <c r="K452" s="88">
        <f>VLOOKUP($B452,'Basic Ratio'!$D$100:$AU$111,Graph!A444,FALSE)</f>
        <v>10.55233</v>
      </c>
      <c r="L452" s="88">
        <f>VLOOKUP($B452,'Basic Ratio'!$D$112:$AU$123,Graph!A444,FALSE)</f>
        <v>5.7250800000000002</v>
      </c>
      <c r="M452" s="88" t="e">
        <f>VLOOKUP($B452,'Basic Ratio'!$D$124:$AU$135,Graph!A444,FALSE)</f>
        <v>#N/A</v>
      </c>
      <c r="N452" s="88" t="e">
        <f>VLOOKUP($B452,'Basic Ratio'!$D$136:$AU$147,Graph!A444,FALSE)</f>
        <v>#N/A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1329.5454500000001</v>
      </c>
      <c r="D453" s="128">
        <f>VLOOKUP($B453,'Basic Ratio'!$D$16:$AU$27,Graph!A444,FALSE)</f>
        <v>43.832729999999998</v>
      </c>
      <c r="E453" s="128">
        <f>VLOOKUP($B453,'Basic Ratio'!$D$28:$AU$38,Graph!A444,FALSE)</f>
        <v>8514.5</v>
      </c>
      <c r="F453" s="128">
        <f>VLOOKUP($B453,'Basic Ratio'!$D$40:$AU$51,Graph!A444,FALSE)</f>
        <v>7.00671</v>
      </c>
      <c r="G453" s="128">
        <f>VLOOKUP($B453,'Basic Ratio'!$D$52:$AU$63,Graph!A444,FALSE)</f>
        <v>56.514710000000001</v>
      </c>
      <c r="H453" s="128">
        <f>VLOOKUP($B453,'Basic Ratio'!$D$64:$AU$75,Graph!A444,FALSE)</f>
        <v>141.63636</v>
      </c>
      <c r="I453" s="128">
        <f>VLOOKUP($B453,'Basic Ratio'!$D$76:$AU$87,Graph!A444,FALSE)</f>
        <v>183</v>
      </c>
      <c r="J453" s="128">
        <f>VLOOKUP($B453,'Basic Ratio'!$D$88:$AU$99,Graph!A444,FALSE)</f>
        <v>53.663780000000003</v>
      </c>
      <c r="K453" s="128">
        <f>VLOOKUP($B453,'Basic Ratio'!$D$100:$AU$111,Graph!A444,FALSE)</f>
        <v>10.58906</v>
      </c>
      <c r="L453" s="128">
        <f>VLOOKUP($B453,'Basic Ratio'!$D$112:$AU$123,Graph!A444,FALSE)</f>
        <v>4.2262199999999996</v>
      </c>
      <c r="M453" s="128" t="e">
        <f>VLOOKUP($B453,'Basic Ratio'!$D$124:$AU$135,Graph!A444,FALSE)</f>
        <v>#N/A</v>
      </c>
      <c r="N453" s="128">
        <f>VLOOKUP($B453,'Basic Ratio'!$D$136:$AU$147,Graph!A444,FALSE)</f>
        <v>2.8334999999999999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1217.3333299999999</v>
      </c>
      <c r="D454" s="88">
        <f>VLOOKUP($B454,'Basic Ratio'!$D$16:$AU$27,Graph!A444,FALSE)</f>
        <v>32.071840000000002</v>
      </c>
      <c r="E454" s="88">
        <f>VLOOKUP($B454,'Basic Ratio'!$D$28:$AU$38,Graph!A444,FALSE)</f>
        <v>7469</v>
      </c>
      <c r="F454" s="88">
        <f>VLOOKUP($B454,'Basic Ratio'!$D$40:$AU$51,Graph!A444,FALSE)</f>
        <v>7.5821800000000001</v>
      </c>
      <c r="G454" s="88">
        <f>VLOOKUP($B454,'Basic Ratio'!$D$52:$AU$63,Graph!A444,FALSE)</f>
        <v>62.492420000000003</v>
      </c>
      <c r="H454" s="88">
        <f>VLOOKUP($B454,'Basic Ratio'!$D$64:$AU$75,Graph!A444,FALSE)</f>
        <v>92.666669999999996</v>
      </c>
      <c r="I454" s="88">
        <f>VLOOKUP($B454,'Basic Ratio'!$D$76:$AU$87,Graph!A444,FALSE)</f>
        <v>562.58064999999999</v>
      </c>
      <c r="J454" s="88">
        <f>VLOOKUP($B454,'Basic Ratio'!$D$88:$AU$99,Graph!A444,FALSE)</f>
        <v>30.0411</v>
      </c>
      <c r="K454" s="88">
        <f>VLOOKUP($B454,'Basic Ratio'!$D$100:$AU$111,Graph!A444,FALSE)</f>
        <v>10.253869999999999</v>
      </c>
      <c r="L454" s="88">
        <f>VLOOKUP($B454,'Basic Ratio'!$D$112:$AU$123,Graph!A444,FALSE)</f>
        <v>3.82863</v>
      </c>
      <c r="M454" s="88" t="e">
        <f>VLOOKUP($B454,'Basic Ratio'!$D$124:$AU$135,Graph!A444,FALSE)</f>
        <v>#N/A</v>
      </c>
      <c r="N454" s="88">
        <f>VLOOKUP($B454,'Basic Ratio'!$D$136:$AU$147,Graph!A444,FALSE)</f>
        <v>2.7951100000000002</v>
      </c>
    </row>
    <row r="455" spans="1:14" ht="13.5" customHeight="1">
      <c r="B455" s="188">
        <f>B440</f>
        <v>2019</v>
      </c>
      <c r="C455" s="128">
        <f>VLOOKUP($B455,'Basic Ratio'!$D$4:$AU$15,Graph!A444,FALSE)</f>
        <v>788.26315999999997</v>
      </c>
      <c r="D455" s="128">
        <f>VLOOKUP($B455,'Basic Ratio'!$D$16:$AU$27,Graph!A444,FALSE)</f>
        <v>27.358180000000001</v>
      </c>
      <c r="E455" s="128">
        <f>VLOOKUP($B455,'Basic Ratio'!$D$28:$AU$39,Graph!A444,FALSE)</f>
        <v>3956.75</v>
      </c>
      <c r="F455" s="128">
        <f>VLOOKUP($B455,'Basic Ratio'!$D$40:$AU$51,Graph!A444,FALSE)</f>
        <v>10.489549999999999</v>
      </c>
      <c r="G455" s="128">
        <f>VLOOKUP($B455,'Basic Ratio'!$D$52:$AU$63,Graph!A444,FALSE)</f>
        <v>72.959680000000006</v>
      </c>
      <c r="H455" s="128">
        <f>VLOOKUP($B455,'Basic Ratio'!$D$64:$AU$75,Graph!A444,FALSE)</f>
        <v>110.33333</v>
      </c>
      <c r="I455" s="128">
        <f>VLOOKUP($B455,'Basic Ratio'!$D$76:$AU$87,Graph!A444,FALSE)</f>
        <v>1393.1851899999999</v>
      </c>
      <c r="J455" s="128">
        <f>VLOOKUP($B455,'Basic Ratio'!$D$88:$AU$99,Graph!A444,FALSE)</f>
        <v>16.208459999999999</v>
      </c>
      <c r="K455" s="128">
        <f>VLOOKUP($B455,'Basic Ratio'!$D$100:$AU$111,Graph!A444,FALSE)</f>
        <v>10.798999999999999</v>
      </c>
      <c r="L455" s="128">
        <f>VLOOKUP($B455,'Basic Ratio'!$D$112:$AU$123,Graph!A444,FALSE)</f>
        <v>3.97688</v>
      </c>
      <c r="M455" s="128" t="e">
        <f>VLOOKUP($B455,'Basic Ratio'!$D$124:$AU$135,Graph!A444,FALSE)</f>
        <v>#N/A</v>
      </c>
      <c r="N455" s="128">
        <f>VLOOKUP($B455,'Basic Ratio'!$D$136:$AU$147,Graph!A444,FALSE)</f>
        <v>2.8515000000000001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ﾄﾞﾄｰﾙ日ﾚｽ</v>
      </c>
      <c r="D460" s="189" t="str">
        <f t="shared" ref="D460:N460" si="59">D445</f>
        <v>ﾄﾘﾄﾞｰﾙ</v>
      </c>
      <c r="E460" s="189" t="str">
        <f t="shared" si="59"/>
        <v>ｻｲｾﾞﾘｱ</v>
      </c>
      <c r="F460" s="189" t="str">
        <f t="shared" si="59"/>
        <v>ｺﾛﾜｲﾄﾞ</v>
      </c>
      <c r="G460" s="189" t="str">
        <f t="shared" si="59"/>
        <v>コメダ</v>
      </c>
      <c r="H460" s="189" t="str">
        <f t="shared" si="59"/>
        <v>ｷｰｺｰﾋｰ</v>
      </c>
      <c r="I460" s="189" t="str">
        <f t="shared" si="59"/>
        <v>日本ﾏｸﾄﾞﾅﾙﾄﾞ</v>
      </c>
      <c r="J460" s="190" t="str">
        <f t="shared" si="59"/>
        <v>Starbucks</v>
      </c>
      <c r="K460" s="190" t="str">
        <f t="shared" si="59"/>
        <v>McDonald's</v>
      </c>
      <c r="L460" s="190" t="str">
        <f t="shared" si="59"/>
        <v>YUM! Brands</v>
      </c>
      <c r="M460" s="190" t="str">
        <f t="shared" si="59"/>
        <v>Chipotle Mexican Grill</v>
      </c>
      <c r="N460" s="190" t="str">
        <f t="shared" si="59"/>
        <v>Wendy's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202.54544999999999</v>
      </c>
      <c r="D461" s="88">
        <f>VLOOKUP($B461,'Basic Ratio'!$D$16:$AU$27,Graph!A459,FALSE)</f>
        <v>6.1655199999999999</v>
      </c>
      <c r="E461" s="88">
        <f>VLOOKUP($B461,'Basic Ratio'!$D$28:$AU$39,Graph!A459,FALSE)</f>
        <v>195.67646999999999</v>
      </c>
      <c r="F461" s="88">
        <f>VLOOKUP($B461,'Basic Ratio'!$D$40:$AU$51,Graph!A459,FALSE)</f>
        <v>3.7062200000000001</v>
      </c>
      <c r="G461" s="88" t="e">
        <f>VLOOKUP($B461,'Basic Ratio'!$D$52:$AU$63,Graph!A459,FALSE)</f>
        <v>#N/A</v>
      </c>
      <c r="H461" s="88">
        <f>VLOOKUP($B461,'Basic Ratio'!$D$64:$AU$75,Graph!A459,FALSE)</f>
        <v>101.15385000000001</v>
      </c>
      <c r="I461" s="88">
        <f>VLOOKUP($B461,'Basic Ratio'!$D$76:$AU$87,Graph!A459,FALSE)</f>
        <v>494.46773999999999</v>
      </c>
      <c r="J461" s="88">
        <f>VLOOKUP($B461,'Basic Ratio'!$D$88:$AU$99,Graph!A459,FALSE)</f>
        <v>45.467889999999997</v>
      </c>
      <c r="K461" s="88">
        <f>VLOOKUP($B461,'Basic Ratio'!$D$100:$AU$111,Graph!A459,FALSE)</f>
        <v>14.29297</v>
      </c>
      <c r="L461" s="88">
        <f>VLOOKUP($B461,'Basic Ratio'!$D$112:$AU$123,Graph!A459,FALSE)</f>
        <v>8.4</v>
      </c>
      <c r="M461" s="88" t="e">
        <f>VLOOKUP($B461,'Basic Ratio'!$D$124:$AU$135,Graph!A459,FALSE)</f>
        <v>#N/A</v>
      </c>
      <c r="N461" s="88">
        <f>VLOOKUP($B461,'Basic Ratio'!$D$136:$AU$147,Graph!A459,FALSE)</f>
        <v>1.6176699999999999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75.15625</v>
      </c>
      <c r="D462" s="128">
        <f>VLOOKUP($B462,'Basic Ratio'!$D$16:$AU$27,Graph!A459,FALSE)</f>
        <v>13.419639999999999</v>
      </c>
      <c r="E462" s="128">
        <f>VLOOKUP($B462,'Basic Ratio'!$D$28:$AU$38,Graph!A459,FALSE)</f>
        <v>412.4</v>
      </c>
      <c r="F462" s="128">
        <f>VLOOKUP($B462,'Basic Ratio'!$D$40:$AU$51,Graph!A459,FALSE)</f>
        <v>4.7240799999999998</v>
      </c>
      <c r="G462" s="128" t="e">
        <f>VLOOKUP($B462,'Basic Ratio'!$D$52:$AU$63,Graph!A459,FALSE)</f>
        <v>#N/A</v>
      </c>
      <c r="H462" s="128">
        <f>VLOOKUP($B462,'Basic Ratio'!$D$64:$AU$75,Graph!A459,FALSE)</f>
        <v>55.933329999999998</v>
      </c>
      <c r="I462" s="128">
        <f>VLOOKUP($B462,'Basic Ratio'!$D$76:$AU$87,Graph!A459,FALSE)</f>
        <v>295.94681000000003</v>
      </c>
      <c r="J462" s="128">
        <f>VLOOKUP($B462,'Basic Ratio'!$D$88:$AU$99,Graph!A459,FALSE)</f>
        <v>46.327330000000003</v>
      </c>
      <c r="K462" s="128">
        <f>VLOOKUP($B462,'Basic Ratio'!$D$100:$AU$111,Graph!A459,FALSE)</f>
        <v>14.16011</v>
      </c>
      <c r="L462" s="128">
        <f>VLOOKUP($B462,'Basic Ratio'!$D$112:$AU$123,Graph!A459,FALSE)</f>
        <v>9.2119599999999995</v>
      </c>
      <c r="M462" s="128">
        <f>VLOOKUP($B462,'Basic Ratio'!$D$124:$AU$135,Graph!A459,FALSE)</f>
        <v>326.90665000000001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97.79167000000001</v>
      </c>
      <c r="D463" s="88">
        <f>VLOOKUP($B463,'Basic Ratio'!$D$16:$AU$27,Graph!A459,FALSE)</f>
        <v>10.38348</v>
      </c>
      <c r="E463" s="88">
        <f>VLOOKUP($B463,'Basic Ratio'!$D$28:$AU$38,Graph!A459,FALSE)</f>
        <v>527.625</v>
      </c>
      <c r="F463" s="88">
        <f>VLOOKUP($B463,'Basic Ratio'!$D$40:$AU$51,Graph!A459,FALSE)</f>
        <v>5.4074600000000004</v>
      </c>
      <c r="G463" s="88" t="e">
        <f>VLOOKUP($B463,'Basic Ratio'!$D$52:$AU$63,Graph!A459,FALSE)</f>
        <v>#N/A</v>
      </c>
      <c r="H463" s="88">
        <f>VLOOKUP($B463,'Basic Ratio'!$D$64:$AU$75,Graph!A459,FALSE)</f>
        <v>114</v>
      </c>
      <c r="I463" s="88">
        <f>VLOOKUP($B463,'Basic Ratio'!$D$76:$AU$87,Graph!A459,FALSE)</f>
        <v>259.39175</v>
      </c>
      <c r="J463" s="88">
        <f>VLOOKUP($B463,'Basic Ratio'!$D$88:$AU$99,Graph!A459,FALSE)</f>
        <v>46.211010000000002</v>
      </c>
      <c r="K463" s="88">
        <f>VLOOKUP($B463,'Basic Ratio'!$D$100:$AU$111,Graph!A459,FALSE)</f>
        <v>13.16376</v>
      </c>
      <c r="L463" s="88">
        <f>VLOOKUP($B463,'Basic Ratio'!$D$112:$AU$123,Graph!A459,FALSE)</f>
        <v>12.100669999999999</v>
      </c>
      <c r="M463" s="88" t="e">
        <f>VLOOKUP($B463,'Basic Ratio'!$D$124:$AU$135,Graph!A459,FALSE)</f>
        <v>#N/A</v>
      </c>
      <c r="N463" s="88">
        <f>VLOOKUP($B463,'Basic Ratio'!$D$136:$AU$147,Graph!A459,FALSE)</f>
        <v>1.32666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97.86363999999998</v>
      </c>
      <c r="D464" s="128">
        <f>VLOOKUP($B464,'Basic Ratio'!$D$16:$AU$27,Graph!A459,FALSE)</f>
        <v>8.6338799999999996</v>
      </c>
      <c r="E464" s="128">
        <f>VLOOKUP($B464,'Basic Ratio'!$D$28:$AU$38,Graph!A459,FALSE)</f>
        <v>164.81818000000001</v>
      </c>
      <c r="F464" s="128">
        <f>VLOOKUP($B464,'Basic Ratio'!$D$40:$AU$51,Graph!A459,FALSE)</f>
        <v>5.14628</v>
      </c>
      <c r="G464" s="128" t="e">
        <f>VLOOKUP($B464,'Basic Ratio'!$D$52:$AU$63,Graph!A459,FALSE)</f>
        <v>#N/A</v>
      </c>
      <c r="H464" s="128">
        <f>VLOOKUP($B464,'Basic Ratio'!$D$64:$AU$75,Graph!A459,FALSE)</f>
        <v>196.75</v>
      </c>
      <c r="I464" s="128">
        <f>VLOOKUP($B464,'Basic Ratio'!$D$76:$AU$87,Graph!A459,FALSE)</f>
        <v>68.88</v>
      </c>
      <c r="J464" s="128">
        <f>VLOOKUP($B464,'Basic Ratio'!$D$88:$AU$99,Graph!A459,FALSE)</f>
        <v>60.914589999999997</v>
      </c>
      <c r="K464" s="128">
        <f>VLOOKUP($B464,'Basic Ratio'!$D$100:$AU$111,Graph!A459,FALSE)</f>
        <v>13.78837</v>
      </c>
      <c r="L464" s="128">
        <f>VLOOKUP($B464,'Basic Ratio'!$D$112:$AU$123,Graph!A459,FALSE)</f>
        <v>13.248060000000001</v>
      </c>
      <c r="M464" s="128" t="e">
        <f>VLOOKUP($B464,'Basic Ratio'!$D$124:$AU$135,Graph!A459,FALSE)</f>
        <v>#N/A</v>
      </c>
      <c r="N464" s="128">
        <f>VLOOKUP($B464,'Basic Ratio'!$D$136:$AU$147,Graph!A459,FALSE)</f>
        <v>1.673680000000000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382.8</v>
      </c>
      <c r="D465" s="88">
        <f>VLOOKUP($B465,'Basic Ratio'!$D$16:$AU$27,Graph!A459,FALSE)</f>
        <v>18.9328</v>
      </c>
      <c r="E465" s="88">
        <f>VLOOKUP($B465,'Basic Ratio'!$D$28:$AU$38,Graph!A459,FALSE)</f>
        <v>427.72726999999998</v>
      </c>
      <c r="F465" s="88">
        <f>VLOOKUP($B465,'Basic Ratio'!$D$40:$AU$51,Graph!A459,FALSE)</f>
        <v>5.5821199999999997</v>
      </c>
      <c r="G465" s="88" t="e">
        <f>VLOOKUP($B465,'Basic Ratio'!$D$52:$AU$63,Graph!A459,FALSE)</f>
        <v>#N/A</v>
      </c>
      <c r="H465" s="88">
        <f>VLOOKUP($B465,'Basic Ratio'!$D$64:$AU$75,Graph!A459,FALSE)</f>
        <v>58.77778</v>
      </c>
      <c r="I465" s="88" t="e">
        <f>VLOOKUP($B465,'Basic Ratio'!$D$76:$AU$87,Graph!A459,FALSE)</f>
        <v>#N/A</v>
      </c>
      <c r="J465" s="88">
        <f>VLOOKUP($B465,'Basic Ratio'!$D$88:$AU$99,Graph!A459,FALSE)</f>
        <v>37.131050000000002</v>
      </c>
      <c r="K465" s="88">
        <f>VLOOKUP($B465,'Basic Ratio'!$D$100:$AU$111,Graph!A459,FALSE)</f>
        <v>12.19448</v>
      </c>
      <c r="L465" s="88">
        <f>VLOOKUP($B465,'Basic Ratio'!$D$112:$AU$123,Graph!A459,FALSE)</f>
        <v>9.4615399999999994</v>
      </c>
      <c r="M465" s="88" t="e">
        <f>VLOOKUP($B465,'Basic Ratio'!$D$124:$AU$135,Graph!A459,FALSE)</f>
        <v>#N/A</v>
      </c>
      <c r="N465" s="88">
        <f>VLOOKUP($B465,'Basic Ratio'!$D$136:$AU$147,Graph!A459,FALSE)</f>
        <v>0.91317999999999999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500.5</v>
      </c>
      <c r="D466" s="128">
        <f>VLOOKUP($B466,'Basic Ratio'!$D$16:$AU$27,Graph!A459,FALSE)</f>
        <v>31.95</v>
      </c>
      <c r="E466" s="128">
        <f>VLOOKUP($B466,'Basic Ratio'!$D$28:$AU$38,Graph!A459,FALSE)</f>
        <v>969.55556000000001</v>
      </c>
      <c r="F466" s="128">
        <f>VLOOKUP($B466,'Basic Ratio'!$D$40:$AU$51,Graph!A459,FALSE)</f>
        <v>5.0438599999999996</v>
      </c>
      <c r="G466" s="128" t="e">
        <f>VLOOKUP($B466,'Basic Ratio'!$D$52:$AU$63,Graph!A459,FALSE)</f>
        <v>#N/A</v>
      </c>
      <c r="H466" s="128">
        <f>VLOOKUP($B466,'Basic Ratio'!$D$64:$AU$75,Graph!A459,FALSE)</f>
        <v>160.55556000000001</v>
      </c>
      <c r="I466" s="128" t="e">
        <f>VLOOKUP($B466,'Basic Ratio'!$D$76:$AU$87,Graph!A459,FALSE)</f>
        <v>#N/A</v>
      </c>
      <c r="J466" s="128">
        <f>VLOOKUP($B466,'Basic Ratio'!$D$88:$AU$99,Graph!A459,FALSE)</f>
        <v>42.286520000000003</v>
      </c>
      <c r="K466" s="128">
        <f>VLOOKUP($B466,'Basic Ratio'!$D$100:$AU$111,Graph!A459,FALSE)</f>
        <v>11.118130000000001</v>
      </c>
      <c r="L466" s="128">
        <f>VLOOKUP($B466,'Basic Ratio'!$D$112:$AU$123,Graph!A459,FALSE)</f>
        <v>9.1307200000000002</v>
      </c>
      <c r="M466" s="128" t="e">
        <f>VLOOKUP($B466,'Basic Ratio'!$D$124:$AU$135,Graph!A459,FALSE)</f>
        <v>#N/A</v>
      </c>
      <c r="N466" s="128">
        <f>VLOOKUP($B466,'Basic Ratio'!$D$136:$AU$147,Graph!A459,FALSE)</f>
        <v>1.80406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736.78570999999999</v>
      </c>
      <c r="D467" s="88">
        <f>VLOOKUP($B467,'Basic Ratio'!$D$16:$AU$27,Graph!A459,FALSE)</f>
        <v>33.92</v>
      </c>
      <c r="E467" s="88">
        <f>VLOOKUP($B467,'Basic Ratio'!$D$28:$AU$38,Graph!A459,FALSE)</f>
        <v>2074.8000000000002</v>
      </c>
      <c r="F467" s="88">
        <f>VLOOKUP($B467,'Basic Ratio'!$D$40:$AU$51,Graph!A459,FALSE)</f>
        <v>3.9582199999999998</v>
      </c>
      <c r="G467" s="88">
        <f>VLOOKUP($B467,'Basic Ratio'!$D$52:$AU$63,Graph!A459,FALSE)</f>
        <v>37.172220000000003</v>
      </c>
      <c r="H467" s="88">
        <f>VLOOKUP($B467,'Basic Ratio'!$D$64:$AU$75,Graph!A459,FALSE)</f>
        <v>216.85713999999999</v>
      </c>
      <c r="I467" s="88">
        <f>VLOOKUP($B467,'Basic Ratio'!$D$76:$AU$87,Graph!A459,FALSE)</f>
        <v>6.1701199999999998</v>
      </c>
      <c r="J467" s="88">
        <f>VLOOKUP($B467,'Basic Ratio'!$D$88:$AU$99,Graph!A459,FALSE)</f>
        <v>42.355469999999997</v>
      </c>
      <c r="K467" s="88">
        <f>VLOOKUP($B467,'Basic Ratio'!$D$100:$AU$111,Graph!A459,FALSE)</f>
        <v>8.4941200000000006</v>
      </c>
      <c r="L467" s="88">
        <f>VLOOKUP($B467,'Basic Ratio'!$D$112:$AU$123,Graph!A459,FALSE)</f>
        <v>4.4350500000000004</v>
      </c>
      <c r="M467" s="88" t="e">
        <f>VLOOKUP($B467,'Basic Ratio'!$D$124:$AU$135,Graph!A459,FALSE)</f>
        <v>#N/A</v>
      </c>
      <c r="N467" s="88" t="e">
        <f>VLOOKUP($B467,'Basic Ratio'!$D$136:$AU$147,Graph!A459,FALSE)</f>
        <v>#N/A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778.36364000000003</v>
      </c>
      <c r="D468" s="128">
        <f>VLOOKUP($B468,'Basic Ratio'!$D$16:$AU$27,Graph!A459,FALSE)</f>
        <v>23.84</v>
      </c>
      <c r="E468" s="128">
        <f>VLOOKUP($B468,'Basic Ratio'!$D$28:$AU$38,Graph!A459,FALSE)</f>
        <v>5927.5</v>
      </c>
      <c r="F468" s="128">
        <f>VLOOKUP($B468,'Basic Ratio'!$D$40:$AU$51,Graph!A459,FALSE)</f>
        <v>4.4309399999999997</v>
      </c>
      <c r="G468" s="128">
        <f>VLOOKUP($B468,'Basic Ratio'!$D$52:$AU$63,Graph!A459,FALSE)</f>
        <v>51.882350000000002</v>
      </c>
      <c r="H468" s="128">
        <f>VLOOKUP($B468,'Basic Ratio'!$D$64:$AU$75,Graph!A459,FALSE)</f>
        <v>75.636359999999996</v>
      </c>
      <c r="I468" s="128">
        <f>VLOOKUP($B468,'Basic Ratio'!$D$76:$AU$87,Graph!A459,FALSE)</f>
        <v>99.573250000000002</v>
      </c>
      <c r="J468" s="128">
        <f>VLOOKUP($B468,'Basic Ratio'!$D$88:$AU$99,Graph!A459,FALSE)</f>
        <v>37.237839999999998</v>
      </c>
      <c r="K468" s="128">
        <f>VLOOKUP($B468,'Basic Ratio'!$D$100:$AU$111,Graph!A459,FALSE)</f>
        <v>8.5770099999999996</v>
      </c>
      <c r="L468" s="128">
        <f>VLOOKUP($B468,'Basic Ratio'!$D$112:$AU$123,Graph!A459,FALSE)</f>
        <v>3.5539100000000001</v>
      </c>
      <c r="M468" s="128" t="e">
        <f>VLOOKUP($B468,'Basic Ratio'!$D$124:$AU$135,Graph!A459,FALSE)</f>
        <v>#N/A</v>
      </c>
      <c r="N468" s="128">
        <f>VLOOKUP($B468,'Basic Ratio'!$D$136:$AU$147,Graph!A459,FALSE)</f>
        <v>2.2536999999999998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850.5</v>
      </c>
      <c r="D469" s="88">
        <f>VLOOKUP($B469,'Basic Ratio'!$D$16:$AU$27,Graph!A459,FALSE)</f>
        <v>6.11782</v>
      </c>
      <c r="E469" s="88">
        <f>VLOOKUP($B469,'Basic Ratio'!$D$28:$AU$38,Graph!A459,FALSE)</f>
        <v>3788</v>
      </c>
      <c r="F469" s="88">
        <f>VLOOKUP($B469,'Basic Ratio'!$D$40:$AU$51,Graph!A459,FALSE)</f>
        <v>4.5005899999999999</v>
      </c>
      <c r="G469" s="88">
        <f>VLOOKUP($B469,'Basic Ratio'!$D$52:$AU$63,Graph!A459,FALSE)</f>
        <v>51.871209999999998</v>
      </c>
      <c r="H469" s="88">
        <f>VLOOKUP($B469,'Basic Ratio'!$D$64:$AU$75,Graph!A459,FALSE)</f>
        <v>47.666670000000003</v>
      </c>
      <c r="I469" s="88">
        <f>VLOOKUP($B469,'Basic Ratio'!$D$76:$AU$87,Graph!A459,FALSE)</f>
        <v>379.88709999999998</v>
      </c>
      <c r="J469" s="88">
        <f>VLOOKUP($B469,'Basic Ratio'!$D$88:$AU$99,Graph!A459,FALSE)</f>
        <v>18.435700000000001</v>
      </c>
      <c r="K469" s="88">
        <f>VLOOKUP($B469,'Basic Ratio'!$D$100:$AU$111,Graph!A459,FALSE)</f>
        <v>7.4596400000000003</v>
      </c>
      <c r="L469" s="88">
        <f>VLOOKUP($B469,'Basic Ratio'!$D$112:$AU$123,Graph!A459,FALSE)</f>
        <v>3.3568500000000001</v>
      </c>
      <c r="M469" s="88" t="e">
        <f>VLOOKUP($B469,'Basic Ratio'!$D$124:$AU$135,Graph!A459,FALSE)</f>
        <v>#N/A</v>
      </c>
      <c r="N469" s="88">
        <f>VLOOKUP($B469,'Basic Ratio'!$D$136:$AU$147,Graph!A459,FALSE)</f>
        <v>2.3207200000000001</v>
      </c>
    </row>
    <row r="470" spans="1:14" ht="13.5" customHeight="1">
      <c r="B470" s="188">
        <f>B455</f>
        <v>2019</v>
      </c>
      <c r="C470" s="128">
        <f>VLOOKUP($B470,'Basic Ratio'!$D$4:$AU$15,Graph!A459,FALSE)</f>
        <v>560.78947000000005</v>
      </c>
      <c r="D470" s="128">
        <f>VLOOKUP($B470,'Basic Ratio'!$D$16:$AU$27,Graph!A459,FALSE)</f>
        <v>16.287510000000001</v>
      </c>
      <c r="E470" s="128">
        <f>VLOOKUP($B470,'Basic Ratio'!$D$28:$AU$39,Graph!A459,FALSE)</f>
        <v>2594.5</v>
      </c>
      <c r="F470" s="128">
        <f>VLOOKUP($B470,'Basic Ratio'!$D$40:$AU$51,Graph!A459,FALSE)</f>
        <v>7.4042500000000002</v>
      </c>
      <c r="G470" s="128">
        <f>VLOOKUP($B470,'Basic Ratio'!$D$52:$AU$63,Graph!A459,FALSE)</f>
        <v>62.717739999999999</v>
      </c>
      <c r="H470" s="128">
        <f>VLOOKUP($B470,'Basic Ratio'!$D$64:$AU$75,Graph!A459,FALSE)</f>
        <v>79</v>
      </c>
      <c r="I470" s="128">
        <f>VLOOKUP($B470,'Basic Ratio'!$D$76:$AU$87,Graph!A459,FALSE)</f>
        <v>852.55556000000001</v>
      </c>
      <c r="J470" s="128">
        <f>VLOOKUP($B470,'Basic Ratio'!$D$88:$AU$99,Graph!A459,FALSE)</f>
        <v>10.750450000000001</v>
      </c>
      <c r="K470" s="128">
        <f>VLOOKUP($B470,'Basic Ratio'!$D$100:$AU$111,Graph!A459,FALSE)</f>
        <v>8.6653900000000004</v>
      </c>
      <c r="L470" s="128">
        <f>VLOOKUP($B470,'Basic Ratio'!$D$112:$AU$123,Graph!A459,FALSE)</f>
        <v>3.5992299999999999</v>
      </c>
      <c r="M470" s="128" t="e">
        <f>VLOOKUP($B470,'Basic Ratio'!$D$124:$AU$135,Graph!A459,FALSE)</f>
        <v>#N/A</v>
      </c>
      <c r="N470" s="128">
        <f>VLOOKUP($B470,'Basic Ratio'!$D$136:$AU$147,Graph!A459,FALSE)</f>
        <v>2.3283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ﾄﾞﾄｰﾙ日ﾚｽ</v>
      </c>
      <c r="D475" s="189" t="str">
        <f t="shared" ref="D475:N475" si="61">D460</f>
        <v>ﾄﾘﾄﾞｰﾙ</v>
      </c>
      <c r="E475" s="189" t="str">
        <f t="shared" si="61"/>
        <v>ｻｲｾﾞﾘｱ</v>
      </c>
      <c r="F475" s="189" t="str">
        <f t="shared" si="61"/>
        <v>ｺﾛﾜｲﾄﾞ</v>
      </c>
      <c r="G475" s="189" t="str">
        <f t="shared" si="61"/>
        <v>コメダ</v>
      </c>
      <c r="H475" s="189" t="str">
        <f t="shared" si="61"/>
        <v>ｷｰｺｰﾋｰ</v>
      </c>
      <c r="I475" s="189" t="str">
        <f t="shared" si="61"/>
        <v>日本ﾏｸﾄﾞﾅﾙﾄﾞ</v>
      </c>
      <c r="J475" s="190" t="str">
        <f t="shared" si="61"/>
        <v>Starbucks</v>
      </c>
      <c r="K475" s="190" t="str">
        <f t="shared" si="61"/>
        <v>McDonald's</v>
      </c>
      <c r="L475" s="190" t="str">
        <f t="shared" si="61"/>
        <v>YUM! Brands</v>
      </c>
      <c r="M475" s="190" t="str">
        <f t="shared" si="61"/>
        <v>Chipotle Mexican Grill</v>
      </c>
      <c r="N475" s="190" t="str">
        <f t="shared" si="61"/>
        <v>Wendy's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0.33112999999999998</v>
      </c>
      <c r="D476" s="88">
        <f>VLOOKUP($B476,'Basic Ratio'!$D$16:$AU$27,Graph!A474,FALSE)</f>
        <v>2.00264</v>
      </c>
      <c r="E476" s="88">
        <f>VLOOKUP($B476,'Basic Ratio'!$D$28:$AU$39,Graph!A474,FALSE)</f>
        <v>0.40432000000000001</v>
      </c>
      <c r="F476" s="88">
        <f>VLOOKUP($B476,'Basic Ratio'!$D$40:$AU$51,Graph!A474,FALSE)</f>
        <v>5.12</v>
      </c>
      <c r="G476" s="88" t="e">
        <f>VLOOKUP($B476,'Basic Ratio'!$D$52:$AU$63,Graph!A474,FALSE)</f>
        <v>#N/A</v>
      </c>
      <c r="H476" s="88">
        <f>VLOOKUP($B476,'Basic Ratio'!$D$64:$AU$75,Graph!A474,FALSE)</f>
        <v>0.30447999999999997</v>
      </c>
      <c r="I476" s="88">
        <f>VLOOKUP($B476,'Basic Ratio'!$D$76:$AU$87,Graph!A474,FALSE)</f>
        <v>9.7619999999999998E-2</v>
      </c>
      <c r="J476" s="88">
        <f>VLOOKUP($B476,'Basic Ratio'!$D$88:$AU$99,Graph!A474,FALSE)</f>
        <v>0.28427999999999998</v>
      </c>
      <c r="K476" s="88">
        <f>VLOOKUP($B476,'Basic Ratio'!$D$100:$AU$111,Graph!A474,FALSE)</f>
        <v>1.3409500000000001</v>
      </c>
      <c r="L476" s="88">
        <f>VLOOKUP($B476,'Basic Ratio'!$D$112:$AU$123,Graph!A474,FALSE)</f>
        <v>1.4741200000000001</v>
      </c>
      <c r="M476" s="88">
        <f>VLOOKUP($B476,'Basic Ratio'!$D$124:$AU$135,Graph!A474,FALSE)</f>
        <v>1.042E-2</v>
      </c>
      <c r="N476" s="88">
        <f>VLOOKUP($B476,'Basic Ratio'!$D$136:$AU$147,Graph!A474,FALSE)</f>
        <v>4.095299999999999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0.29913000000000001</v>
      </c>
      <c r="D477" s="128">
        <f>VLOOKUP($B477,'Basic Ratio'!$D$16:$AU$27,Graph!A474,FALSE)</f>
        <v>1.7628900000000001</v>
      </c>
      <c r="E477" s="128">
        <f>VLOOKUP($B477,'Basic Ratio'!$D$28:$AU$38,Graph!A474,FALSE)</f>
        <v>0.10922</v>
      </c>
      <c r="F477" s="128">
        <f>VLOOKUP($B477,'Basic Ratio'!$D$40:$AU$51,Graph!A474,FALSE)</f>
        <v>4.4091100000000001</v>
      </c>
      <c r="G477" s="128" t="e">
        <f>VLOOKUP($B477,'Basic Ratio'!$D$52:$AU$63,Graph!A474,FALSE)</f>
        <v>#N/A</v>
      </c>
      <c r="H477" s="128">
        <f>VLOOKUP($B477,'Basic Ratio'!$D$64:$AU$75,Graph!A474,FALSE)</f>
        <v>0.49928</v>
      </c>
      <c r="I477" s="128">
        <f>VLOOKUP($B477,'Basic Ratio'!$D$76:$AU$87,Graph!A474,FALSE)</f>
        <v>0.1132</v>
      </c>
      <c r="J477" s="128">
        <f>VLOOKUP($B477,'Basic Ratio'!$D$88:$AU$99,Graph!A474,FALSE)</f>
        <v>0.26486999999999999</v>
      </c>
      <c r="K477" s="128">
        <f>VLOOKUP($B477,'Basic Ratio'!$D$100:$AU$111,Graph!A474,FALSE)</f>
        <v>1.2890900000000001</v>
      </c>
      <c r="L477" s="128">
        <f>VLOOKUP($B477,'Basic Ratio'!$D$112:$AU$123,Graph!A474,FALSE)</f>
        <v>1.2588200000000001</v>
      </c>
      <c r="M477" s="128">
        <f>VLOOKUP($B477,'Basic Ratio'!$D$124:$AU$135,Graph!A474,FALSE)</f>
        <v>8.4899999999999993E-3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0.29815999999999998</v>
      </c>
      <c r="D478" s="88">
        <f>VLOOKUP($B478,'Basic Ratio'!$D$16:$AU$27,Graph!A474,FALSE)</f>
        <v>1.8745400000000001</v>
      </c>
      <c r="E478" s="88">
        <f>VLOOKUP($B478,'Basic Ratio'!$D$28:$AU$38,Graph!A474,FALSE)</f>
        <v>0.26391999999999999</v>
      </c>
      <c r="F478" s="88">
        <f>VLOOKUP($B478,'Basic Ratio'!$D$40:$AU$51,Graph!A474,FALSE)</f>
        <v>6.2223899999999999</v>
      </c>
      <c r="G478" s="88" t="e">
        <f>VLOOKUP($B478,'Basic Ratio'!$D$52:$AU$63,Graph!A474,FALSE)</f>
        <v>#N/A</v>
      </c>
      <c r="H478" s="88">
        <f>VLOOKUP($B478,'Basic Ratio'!$D$64:$AU$75,Graph!A474,FALSE)</f>
        <v>0.18414</v>
      </c>
      <c r="I478" s="88">
        <f>VLOOKUP($B478,'Basic Ratio'!$D$76:$AU$87,Graph!A474,FALSE)</f>
        <v>0.12875</v>
      </c>
      <c r="J478" s="88">
        <f>VLOOKUP($B478,'Basic Ratio'!$D$88:$AU$99,Graph!A474,FALSE)</f>
        <v>0.23216000000000001</v>
      </c>
      <c r="K478" s="88">
        <f>VLOOKUP($B478,'Basic Ratio'!$D$100:$AU$111,Graph!A474,FALSE)</f>
        <v>1.3840699999999999</v>
      </c>
      <c r="L478" s="88">
        <f>VLOOKUP($B478,'Basic Ratio'!$D$112:$AU$123,Graph!A474,FALSE)</f>
        <v>1.0137799999999999</v>
      </c>
      <c r="M478" s="88" t="e">
        <f>VLOOKUP($B478,'Basic Ratio'!$D$124:$AU$135,Graph!A474,FALSE)</f>
        <v>#N/A</v>
      </c>
      <c r="N478" s="88">
        <f>VLOOKUP($B478,'Basic Ratio'!$D$136:$AU$147,Graph!A474,FALSE)</f>
        <v>4.43832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0.18289</v>
      </c>
      <c r="D479" s="128">
        <f>VLOOKUP($B479,'Basic Ratio'!$D$16:$AU$27,Graph!A474,FALSE)</f>
        <v>2.6430400000000001</v>
      </c>
      <c r="E479" s="128">
        <f>VLOOKUP($B479,'Basic Ratio'!$D$28:$AU$38,Graph!A474,FALSE)</f>
        <v>0.49815999999999999</v>
      </c>
      <c r="F479" s="128">
        <f>VLOOKUP($B479,'Basic Ratio'!$D$40:$AU$51,Graph!A474,FALSE)</f>
        <v>4.7036699999999998</v>
      </c>
      <c r="G479" s="128" t="e">
        <f>VLOOKUP($B479,'Basic Ratio'!$D$52:$AU$63,Graph!A474,FALSE)</f>
        <v>#N/A</v>
      </c>
      <c r="H479" s="128">
        <f>VLOOKUP($B479,'Basic Ratio'!$D$64:$AU$75,Graph!A474,FALSE)</f>
        <v>7.084E-2</v>
      </c>
      <c r="I479" s="128">
        <f>VLOOKUP($B479,'Basic Ratio'!$D$76:$AU$87,Graph!A474,FALSE)</f>
        <v>0.23074</v>
      </c>
      <c r="J479" s="128">
        <f>VLOOKUP($B479,'Basic Ratio'!$D$88:$AU$99,Graph!A474,FALSE)</f>
        <v>0.45388000000000001</v>
      </c>
      <c r="K479" s="128">
        <f>VLOOKUP($B479,'Basic Ratio'!$D$100:$AU$111,Graph!A474,FALSE)</f>
        <v>1.3998699999999999</v>
      </c>
      <c r="L479" s="128">
        <f>VLOOKUP($B479,'Basic Ratio'!$D$112:$AU$123,Graph!A474,FALSE)</f>
        <v>1.0837600000000001</v>
      </c>
      <c r="M479" s="128" t="e">
        <f>VLOOKUP($B479,'Basic Ratio'!$D$124:$AU$135,Graph!A474,FALSE)</f>
        <v>#N/A</v>
      </c>
      <c r="N479" s="128">
        <f>VLOOKUP($B479,'Basic Ratio'!$D$136:$AU$147,Graph!A474,FALSE)</f>
        <v>4.3163799999999997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0.11469</v>
      </c>
      <c r="D480" s="88">
        <f>VLOOKUP($B480,'Basic Ratio'!$D$16:$AU$27,Graph!A474,FALSE)</f>
        <v>2.1393900000000001</v>
      </c>
      <c r="E480" s="88">
        <f>VLOOKUP($B480,'Basic Ratio'!$D$28:$AU$38,Graph!A474,FALSE)</f>
        <v>0.19302</v>
      </c>
      <c r="F480" s="88">
        <f>VLOOKUP($B480,'Basic Ratio'!$D$40:$AU$51,Graph!A474,FALSE)</f>
        <v>7.4811399999999999</v>
      </c>
      <c r="G480" s="88" t="e">
        <f>VLOOKUP($B480,'Basic Ratio'!$D$52:$AU$63,Graph!A474,FALSE)</f>
        <v>#N/A</v>
      </c>
      <c r="H480" s="88">
        <f>VLOOKUP($B480,'Basic Ratio'!$D$64:$AU$75,Graph!A474,FALSE)</f>
        <v>5.7759999999999999E-2</v>
      </c>
      <c r="I480" s="88">
        <f>VLOOKUP($B480,'Basic Ratio'!$D$76:$AU$87,Graph!A474,FALSE)</f>
        <v>1.5724400000000001</v>
      </c>
      <c r="J480" s="88">
        <f>VLOOKUP($B480,'Basic Ratio'!$D$88:$AU$99,Graph!A474,FALSE)</f>
        <v>0.57845000000000002</v>
      </c>
      <c r="K480" s="88">
        <f>VLOOKUP($B480,'Basic Ratio'!$D$100:$AU$111,Graph!A474,FALSE)</f>
        <v>1.5545899999999999</v>
      </c>
      <c r="L480" s="88">
        <f>VLOOKUP($B480,'Basic Ratio'!$D$112:$AU$123,Graph!A474,FALSE)</f>
        <v>1.79688</v>
      </c>
      <c r="M480" s="88" t="e">
        <f>VLOOKUP($B480,'Basic Ratio'!$D$124:$AU$135,Graph!A474,FALSE)</f>
        <v>#N/A</v>
      </c>
      <c r="N480" s="88">
        <f>VLOOKUP($B480,'Basic Ratio'!$D$136:$AU$147,Graph!A474,FALSE)</f>
        <v>4.1668200000000004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0.14410000000000001</v>
      </c>
      <c r="D481" s="128">
        <f>VLOOKUP($B481,'Basic Ratio'!$D$16:$AU$27,Graph!A474,FALSE)</f>
        <v>1.1398600000000001</v>
      </c>
      <c r="E481" s="128">
        <f>VLOOKUP($B481,'Basic Ratio'!$D$28:$AU$38,Graph!A474,FALSE)</f>
        <v>0.26921</v>
      </c>
      <c r="F481" s="128">
        <f>VLOOKUP($B481,'Basic Ratio'!$D$40:$AU$51,Graph!A474,FALSE)</f>
        <v>4.9713399999999996</v>
      </c>
      <c r="G481" s="128" t="e">
        <f>VLOOKUP($B481,'Basic Ratio'!$D$52:$AU$63,Graph!A474,FALSE)</f>
        <v>#N/A</v>
      </c>
      <c r="H481" s="128">
        <f>VLOOKUP($B481,'Basic Ratio'!$D$64:$AU$75,Graph!A474,FALSE)</f>
        <v>6.1330000000000003E-2</v>
      </c>
      <c r="I481" s="128" t="e">
        <f>VLOOKUP($B481,'Basic Ratio'!$D$76:$AU$87,Graph!A474,FALSE)</f>
        <v>#N/A</v>
      </c>
      <c r="J481" s="128">
        <f>VLOOKUP($B481,'Basic Ratio'!$D$88:$AU$99,Graph!A474,FALSE)</f>
        <v>0.54784999999999995</v>
      </c>
      <c r="K481" s="128">
        <f>VLOOKUP($B481,'Basic Ratio'!$D$100:$AU$111,Graph!A474,FALSE)</f>
        <v>2.7075100000000001</v>
      </c>
      <c r="L481" s="128">
        <f>VLOOKUP($B481,'Basic Ratio'!$D$112:$AU$123,Graph!A474,FALSE)</f>
        <v>2.1359400000000002</v>
      </c>
      <c r="M481" s="128">
        <f>VLOOKUP($B481,'Basic Ratio'!$D$124:$AU$135,Graph!A474,FALSE)</f>
        <v>3.3700000000000002E-3</v>
      </c>
      <c r="N481" s="128">
        <f>VLOOKUP($B481,'Basic Ratio'!$D$136:$AU$147,Graph!A474,FALSE)</f>
        <v>6.55048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0.12895000000000001</v>
      </c>
      <c r="D482" s="88">
        <f>VLOOKUP($B482,'Basic Ratio'!$D$16:$AU$27,Graph!A474,FALSE)</f>
        <v>1.2252000000000001</v>
      </c>
      <c r="E482" s="88">
        <f>VLOOKUP($B482,'Basic Ratio'!$D$28:$AU$38,Graph!A474,FALSE)</f>
        <v>4.0809999999999999E-2</v>
      </c>
      <c r="F482" s="88">
        <f>VLOOKUP($B482,'Basic Ratio'!$D$40:$AU$51,Graph!A474,FALSE)</f>
        <v>7.0303800000000001</v>
      </c>
      <c r="G482" s="88">
        <f>VLOOKUP($B482,'Basic Ratio'!$D$52:$AU$63,Graph!A474,FALSE)</f>
        <v>3.6228099999999999</v>
      </c>
      <c r="H482" s="88">
        <f>VLOOKUP($B482,'Basic Ratio'!$D$64:$AU$75,Graph!A474,FALSE)</f>
        <v>0.13789999999999999</v>
      </c>
      <c r="I482" s="88">
        <f>VLOOKUP($B482,'Basic Ratio'!$D$76:$AU$87,Graph!A474,FALSE)</f>
        <v>1.5901099999999999</v>
      </c>
      <c r="J482" s="88">
        <f>VLOOKUP($B482,'Basic Ratio'!$D$88:$AU$99,Graph!A474,FALSE)</f>
        <v>0.73409999999999997</v>
      </c>
      <c r="K482" s="88">
        <f>VLOOKUP($B482,'Basic Ratio'!$D$100:$AU$111,Graph!A474,FALSE)</f>
        <v>2.7801399999999998</v>
      </c>
      <c r="L482" s="88">
        <f>VLOOKUP($B482,'Basic Ratio'!$D$112:$AU$123,Graph!A474,FALSE)</f>
        <v>4.8152999999999997</v>
      </c>
      <c r="M482" s="88" t="e">
        <f>VLOOKUP($B482,'Basic Ratio'!$D$124:$AU$135,Graph!A474,FALSE)</f>
        <v>#N/A</v>
      </c>
      <c r="N482" s="88" t="e">
        <f>VLOOKUP($B482,'Basic Ratio'!$D$136:$AU$147,Graph!A474,FALSE)</f>
        <v>#N/A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0.10899</v>
      </c>
      <c r="D483" s="128">
        <f>VLOOKUP($B483,'Basic Ratio'!$D$16:$AU$27,Graph!A474,FALSE)</f>
        <v>4.4637500000000001</v>
      </c>
      <c r="E483" s="128">
        <f>VLOOKUP($B483,'Basic Ratio'!$D$28:$AU$38,Graph!A474,FALSE)</f>
        <v>6.6400000000000001E-3</v>
      </c>
      <c r="F483" s="128">
        <f>VLOOKUP($B483,'Basic Ratio'!$D$40:$AU$51,Graph!A474,FALSE)</f>
        <v>7.2548000000000004</v>
      </c>
      <c r="G483" s="128">
        <f>VLOOKUP($B483,'Basic Ratio'!$D$52:$AU$63,Graph!A474,FALSE)</f>
        <v>3.2219600000000002</v>
      </c>
      <c r="H483" s="128">
        <f>VLOOKUP($B483,'Basic Ratio'!$D$64:$AU$75,Graph!A474,FALSE)</f>
        <v>0.42554999999999998</v>
      </c>
      <c r="I483" s="128">
        <f>VLOOKUP($B483,'Basic Ratio'!$D$76:$AU$87,Graph!A474,FALSE)</f>
        <v>0.53147999999999995</v>
      </c>
      <c r="J483" s="128">
        <f>VLOOKUP($B483,'Basic Ratio'!$D$88:$AU$99,Graph!A474,FALSE)</f>
        <v>0.79224000000000006</v>
      </c>
      <c r="K483" s="128">
        <f>VLOOKUP($B483,'Basic Ratio'!$D$100:$AU$111,Graph!A474,FALSE)</f>
        <v>3.0282399999999998</v>
      </c>
      <c r="L483" s="128">
        <f>VLOOKUP($B483,'Basic Ratio'!$D$112:$AU$123,Graph!A474,FALSE)</f>
        <v>4.9044499999999998</v>
      </c>
      <c r="M483" s="128" t="e">
        <f>VLOOKUP($B483,'Basic Ratio'!$D$124:$AU$135,Graph!A474,FALSE)</f>
        <v>#N/A</v>
      </c>
      <c r="N483" s="128">
        <f>VLOOKUP($B483,'Basic Ratio'!$D$136:$AU$147,Graph!A474,FALSE)</f>
        <v>6.8977500000000003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7.9000000000000001E-2</v>
      </c>
      <c r="D484" s="88">
        <f>VLOOKUP($B484,'Basic Ratio'!$D$16:$AU$27,Graph!A474,FALSE)</f>
        <v>5.6154500000000001</v>
      </c>
      <c r="E484" s="88">
        <f>VLOOKUP($B484,'Basic Ratio'!$D$28:$AU$38,Graph!A474,FALSE)</f>
        <v>6.8999999999999999E-3</v>
      </c>
      <c r="F484" s="88">
        <f>VLOOKUP($B484,'Basic Ratio'!$D$40:$AU$51,Graph!A474,FALSE)</f>
        <v>6.2196400000000001</v>
      </c>
      <c r="G484" s="88">
        <f>VLOOKUP($B484,'Basic Ratio'!$D$52:$AU$63,Graph!A474,FALSE)</f>
        <v>3.0472800000000002</v>
      </c>
      <c r="H484" s="88">
        <f>VLOOKUP($B484,'Basic Ratio'!$D$64:$AU$75,Graph!A474,FALSE)</f>
        <v>0.45504</v>
      </c>
      <c r="I484" s="88">
        <f>VLOOKUP($B484,'Basic Ratio'!$D$76:$AU$87,Graph!A474,FALSE)</f>
        <v>0.34784999999999999</v>
      </c>
      <c r="J484" s="88">
        <f>VLOOKUP($B484,'Basic Ratio'!$D$88:$AU$99,Graph!A474,FALSE)</f>
        <v>1.8515600000000001</v>
      </c>
      <c r="K484" s="88">
        <f>VLOOKUP($B484,'Basic Ratio'!$D$100:$AU$111,Graph!A474,FALSE)</f>
        <v>3.0898400000000001</v>
      </c>
      <c r="L484" s="88">
        <f>VLOOKUP($B484,'Basic Ratio'!$D$112:$AU$123,Graph!A474,FALSE)</f>
        <v>5.3159599999999996</v>
      </c>
      <c r="M484" s="88" t="e">
        <f>VLOOKUP($B484,'Basic Ratio'!$D$124:$AU$135,Graph!A474,FALSE)</f>
        <v>#N/A</v>
      </c>
      <c r="N484" s="88">
        <f>VLOOKUP($B484,'Basic Ratio'!$D$136:$AU$147,Graph!A474,FALSE)</f>
        <v>6.7649600000000003</v>
      </c>
    </row>
    <row r="485" spans="1:14" ht="13.5" customHeight="1">
      <c r="B485" s="188">
        <f>B470</f>
        <v>2019</v>
      </c>
      <c r="C485" s="128">
        <f>VLOOKUP($B485,'Basic Ratio'!$D$4:$AU$15,Graph!A474,FALSE)</f>
        <v>8.6069999999999994E-2</v>
      </c>
      <c r="D485" s="128">
        <f>VLOOKUP($B485,'Basic Ratio'!$D$16:$AU$27,Graph!A474,FALSE)</f>
        <v>5.0152200000000002</v>
      </c>
      <c r="E485" s="128">
        <f>VLOOKUP($B485,'Basic Ratio'!$D$28:$AU$39,Graph!A474,FALSE)</f>
        <v>5.94E-3</v>
      </c>
      <c r="F485" s="128">
        <f>VLOOKUP($B485,'Basic Ratio'!$D$40:$AU$51,Graph!A474,FALSE)</f>
        <v>5.0009800000000002</v>
      </c>
      <c r="G485" s="128">
        <f>VLOOKUP($B485,'Basic Ratio'!$D$52:$AU$63,Graph!A474,FALSE)</f>
        <v>5.8128700000000002</v>
      </c>
      <c r="H485" s="128">
        <f>VLOOKUP($B485,'Basic Ratio'!$D$64:$AU$75,Graph!A474,FALSE)</f>
        <v>0.38307999999999998</v>
      </c>
      <c r="I485" s="128">
        <f>VLOOKUP($B485,'Basic Ratio'!$D$76:$AU$87,Graph!A474,FALSE)</f>
        <v>3.1949999999999999E-2</v>
      </c>
      <c r="J485" s="128">
        <f>VLOOKUP($B485,'Basic Ratio'!$D$88:$AU$99,Graph!A474,FALSE)</f>
        <v>2.0945900000000002</v>
      </c>
      <c r="K485" s="128">
        <f>VLOOKUP($B485,'Basic Ratio'!$D$100:$AU$111,Graph!A474,FALSE)</f>
        <v>3.9252500000000001</v>
      </c>
      <c r="L485" s="128">
        <f>VLOOKUP($B485,'Basic Ratio'!$D$112:$AU$123,Graph!A474,FALSE)</f>
        <v>5.4941899999999997</v>
      </c>
      <c r="M485" s="128">
        <f>VLOOKUP($B485,'Basic Ratio'!$D$124:$AU$135,Graph!A474,FALSE)</f>
        <v>2.7483</v>
      </c>
      <c r="N485" s="128">
        <f>VLOOKUP($B485,'Basic Ratio'!$D$136:$AU$147,Graph!A474,FALSE)</f>
        <v>9.1519399999999997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ﾄﾞﾄｰﾙ日ﾚｽ</v>
      </c>
      <c r="D491" s="189" t="str">
        <f t="shared" ref="D491:N491" si="63">D475</f>
        <v>ﾄﾘﾄﾞｰﾙ</v>
      </c>
      <c r="E491" s="189" t="str">
        <f t="shared" si="63"/>
        <v>ｻｲｾﾞﾘｱ</v>
      </c>
      <c r="F491" s="189" t="str">
        <f t="shared" si="63"/>
        <v>ｺﾛﾜｲﾄﾞ</v>
      </c>
      <c r="G491" s="189" t="str">
        <f t="shared" si="63"/>
        <v>コメダ</v>
      </c>
      <c r="H491" s="189" t="str">
        <f t="shared" si="63"/>
        <v>ｷｰｺｰﾋｰ</v>
      </c>
      <c r="I491" s="189" t="str">
        <f t="shared" si="63"/>
        <v>日本ﾏｸﾄﾞﾅﾙﾄﾞ</v>
      </c>
      <c r="J491" s="190" t="str">
        <f t="shared" si="63"/>
        <v>Starbucks</v>
      </c>
      <c r="K491" s="190" t="str">
        <f t="shared" si="63"/>
        <v>McDonald's</v>
      </c>
      <c r="L491" s="190" t="str">
        <f t="shared" si="63"/>
        <v>YUM! Brands</v>
      </c>
      <c r="M491" s="190" t="str">
        <f t="shared" si="63"/>
        <v>Chipotle Mexican Grill</v>
      </c>
      <c r="N491" s="190" t="str">
        <f t="shared" si="63"/>
        <v>Wendy's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1.42927</v>
      </c>
      <c r="E492" s="88" t="e">
        <f>VLOOKUP($B492,'Basic Ratio'!$D$28:$AU$39,Graph!A490,FALSE)</f>
        <v>#N/A</v>
      </c>
      <c r="F492" s="88">
        <f>VLOOKUP($B492,'Basic Ratio'!$D$40:$AU$51,Graph!A490,FALSE)</f>
        <v>4.18337</v>
      </c>
      <c r="G492" s="88" t="e">
        <f>VLOOKUP($B492,'Basic Ratio'!$D$52:$AU$63,Graph!A490,FALSE)</f>
        <v>#N/A</v>
      </c>
      <c r="H492" s="88" t="e">
        <f>VLOOKUP($B492,'Basic Ratio'!$D$64:$AU$75,Graph!A490,FALSE)</f>
        <v>#N/A</v>
      </c>
      <c r="I492" s="88" t="e">
        <f>VLOOKUP($B492,'Basic Ratio'!$D$76:$AU$87,Graph!A490,FALSE)</f>
        <v>#N/A</v>
      </c>
      <c r="J492" s="88" t="e">
        <f>VLOOKUP($B492,'Basic Ratio'!$D$88:$AU$99,Graph!A490,FALSE)</f>
        <v>#N/A</v>
      </c>
      <c r="K492" s="88">
        <f>VLOOKUP($B492,'Basic Ratio'!$D$100:$AU$111,Graph!A490,FALSE)</f>
        <v>1.0626899999999999</v>
      </c>
      <c r="L492" s="88">
        <f>VLOOKUP($B492,'Basic Ratio'!$D$112:$AU$123,Graph!A490,FALSE)</f>
        <v>0.88495999999999997</v>
      </c>
      <c r="M492" s="88" t="e">
        <f>VLOOKUP($B492,'Basic Ratio'!$D$124:$AU$135,Graph!A490,FALSE)</f>
        <v>#N/A</v>
      </c>
      <c r="N492" s="88">
        <f>VLOOKUP($B492,'Basic Ratio'!$D$136:$AU$147,Graph!A490,FALSE)</f>
        <v>2.6610999999999998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>
        <f>VLOOKUP($B493,'Basic Ratio'!$D$16:$AU$27,Graph!A490,FALSE)</f>
        <v>1.0241800000000001</v>
      </c>
      <c r="E493" s="128" t="e">
        <f>VLOOKUP($B493,'Basic Ratio'!$D$28:$AU$38,Graph!A490,FALSE)</f>
        <v>#N/A</v>
      </c>
      <c r="F493" s="128">
        <f>VLOOKUP($B493,'Basic Ratio'!$D$40:$AU$51,Graph!A490,FALSE)</f>
        <v>3.8112900000000001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 t="e">
        <f>VLOOKUP($B493,'Basic Ratio'!$D$88:$AU$99,Graph!A490,FALSE)</f>
        <v>#N/A</v>
      </c>
      <c r="K493" s="128">
        <f>VLOOKUP($B493,'Basic Ratio'!$D$100:$AU$111,Graph!A490,FALSE)</f>
        <v>1.0475300000000001</v>
      </c>
      <c r="L493" s="128">
        <f>VLOOKUP($B493,'Basic Ratio'!$D$112:$AU$123,Graph!A490,FALSE)</f>
        <v>0.80037999999999998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>
        <f>VLOOKUP($B494,'Basic Ratio'!$D$16:$AU$27,Graph!A490,FALSE)</f>
        <v>1.2580199999999999</v>
      </c>
      <c r="E494" s="88" t="e">
        <f>VLOOKUP($B494,'Basic Ratio'!$D$28:$AU$38,Graph!A490,FALSE)</f>
        <v>#N/A</v>
      </c>
      <c r="F494" s="88">
        <f>VLOOKUP($B494,'Basic Ratio'!$D$40:$AU$51,Graph!A490,FALSE)</f>
        <v>5.0279299999999996</v>
      </c>
      <c r="G494" s="88" t="e">
        <f>VLOOKUP($B494,'Basic Ratio'!$D$52:$AU$63,Graph!A490,FALSE)</f>
        <v>#N/A</v>
      </c>
      <c r="H494" s="88" t="e">
        <f>VLOOKUP($B494,'Basic Ratio'!$D$64:$AU$75,Graph!A490,FALSE)</f>
        <v>#N/A</v>
      </c>
      <c r="I494" s="88" t="e">
        <f>VLOOKUP($B494,'Basic Ratio'!$D$76:$AU$87,Graph!A490,FALSE)</f>
        <v>#N/A</v>
      </c>
      <c r="J494" s="88" t="e">
        <f>VLOOKUP($B494,'Basic Ratio'!$D$88:$AU$99,Graph!A490,FALSE)</f>
        <v>#N/A</v>
      </c>
      <c r="K494" s="88">
        <f>VLOOKUP($B494,'Basic Ratio'!$D$100:$AU$111,Graph!A490,FALSE)</f>
        <v>1.14646</v>
      </c>
      <c r="L494" s="88">
        <f>VLOOKUP($B494,'Basic Ratio'!$D$112:$AU$123,Graph!A490,FALSE)</f>
        <v>0.74638000000000004</v>
      </c>
      <c r="M494" s="88" t="e">
        <f>VLOOKUP($B494,'Basic Ratio'!$D$124:$AU$135,Graph!A490,FALSE)</f>
        <v>#N/A</v>
      </c>
      <c r="N494" s="88">
        <f>VLOOKUP($B494,'Basic Ratio'!$D$136:$AU$147,Graph!A490,FALSE)</f>
        <v>3.05782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>
        <f>VLOOKUP($B495,'Basic Ratio'!$D$16:$AU$27,Graph!A490,FALSE)</f>
        <v>1.8181700000000001</v>
      </c>
      <c r="E495" s="128" t="e">
        <f>VLOOKUP($B495,'Basic Ratio'!$D$28:$AU$38,Graph!A490,FALSE)</f>
        <v>#N/A</v>
      </c>
      <c r="F495" s="128">
        <f>VLOOKUP($B495,'Basic Ratio'!$D$40:$AU$51,Graph!A490,FALSE)</f>
        <v>3.3061099999999999</v>
      </c>
      <c r="G495" s="128" t="e">
        <f>VLOOKUP($B495,'Basic Ratio'!$D$52:$AU$63,Graph!A490,FALSE)</f>
        <v>#N/A</v>
      </c>
      <c r="H495" s="128" t="e">
        <f>VLOOKUP($B495,'Basic Ratio'!$D$64:$AU$75,Graph!A490,FALSE)</f>
        <v>#N/A</v>
      </c>
      <c r="I495" s="128" t="e">
        <f>VLOOKUP($B495,'Basic Ratio'!$D$76:$AU$87,Graph!A490,FALSE)</f>
        <v>#N/A</v>
      </c>
      <c r="J495" s="128" t="e">
        <f>VLOOKUP($B495,'Basic Ratio'!$D$88:$AU$99,Graph!A490,FALSE)</f>
        <v>#N/A</v>
      </c>
      <c r="K495" s="128">
        <f>VLOOKUP($B495,'Basic Ratio'!$D$100:$AU$111,Graph!A490,FALSE)</f>
        <v>1.12283</v>
      </c>
      <c r="L495" s="128">
        <f>VLOOKUP($B495,'Basic Ratio'!$D$112:$AU$123,Graph!A490,FALSE)</f>
        <v>0.876</v>
      </c>
      <c r="M495" s="128" t="e">
        <f>VLOOKUP($B495,'Basic Ratio'!$D$124:$AU$135,Graph!A490,FALSE)</f>
        <v>#N/A</v>
      </c>
      <c r="N495" s="128">
        <f>VLOOKUP($B495,'Basic Ratio'!$D$136:$AU$147,Graph!A490,FALSE)</f>
        <v>2.6056900000000001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>
        <f>VLOOKUP($B496,'Basic Ratio'!$D$16:$AU$27,Graph!A490,FALSE)</f>
        <v>0.64675000000000005</v>
      </c>
      <c r="E496" s="88" t="e">
        <f>VLOOKUP($B496,'Basic Ratio'!$D$28:$AU$38,Graph!A490,FALSE)</f>
        <v>#N/A</v>
      </c>
      <c r="F496" s="88">
        <f>VLOOKUP($B496,'Basic Ratio'!$D$40:$AU$51,Graph!A490,FALSE)</f>
        <v>5.7679099999999996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 t="e">
        <f>VLOOKUP($B496,'Basic Ratio'!$D$76:$AU$87,Graph!A490,FALSE)</f>
        <v>#N/A</v>
      </c>
      <c r="J496" s="88">
        <f>VLOOKUP($B496,'Basic Ratio'!$D$88:$AU$99,Graph!A490,FALSE)</f>
        <v>5.7750000000000003E-2</v>
      </c>
      <c r="K496" s="88">
        <f>VLOOKUP($B496,'Basic Ratio'!$D$100:$AU$111,Graph!A490,FALSE)</f>
        <v>1.33815</v>
      </c>
      <c r="L496" s="88">
        <f>VLOOKUP($B496,'Basic Ratio'!$D$112:$AU$123,Graph!A490,FALSE)</f>
        <v>1.4863</v>
      </c>
      <c r="M496" s="88" t="e">
        <f>VLOOKUP($B496,'Basic Ratio'!$D$124:$AU$135,Graph!A490,FALSE)</f>
        <v>#N/A</v>
      </c>
      <c r="N496" s="88">
        <f>VLOOKUP($B496,'Basic Ratio'!$D$136:$AU$147,Graph!A490,FALSE)</f>
        <v>3.3947099999999999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>
        <f>VLOOKUP($B497,'Basic Ratio'!$D$16:$AU$27,Graph!A490,FALSE)</f>
        <v>0.35249999999999998</v>
      </c>
      <c r="E497" s="128" t="e">
        <f>VLOOKUP($B497,'Basic Ratio'!$D$28:$AU$38,Graph!A490,FALSE)</f>
        <v>#N/A</v>
      </c>
      <c r="F497" s="128">
        <f>VLOOKUP($B497,'Basic Ratio'!$D$40:$AU$51,Graph!A490,FALSE)</f>
        <v>3.0300400000000001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>
        <f>VLOOKUP($B497,'Basic Ratio'!$D$88:$AU$99,Graph!A490,FALSE)</f>
        <v>0.17179</v>
      </c>
      <c r="K497" s="128">
        <f>VLOOKUP($B497,'Basic Ratio'!$D$100:$AU$111,Graph!A490,FALSE)</f>
        <v>1.8449899999999999</v>
      </c>
      <c r="L497" s="128">
        <f>VLOOKUP($B497,'Basic Ratio'!$D$112:$AU$123,Graph!A490,FALSE)</f>
        <v>1.96574</v>
      </c>
      <c r="M497" s="128" t="e">
        <f>VLOOKUP($B497,'Basic Ratio'!$D$124:$AU$135,Graph!A490,FALSE)</f>
        <v>#N/A</v>
      </c>
      <c r="N497" s="128">
        <f>VLOOKUP($B497,'Basic Ratio'!$D$136:$AU$147,Graph!A490,FALSE)</f>
        <v>6.0335999999999999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>
        <f>VLOOKUP($B498,'Basic Ratio'!$D$16:$AU$27,Graph!A490,FALSE)</f>
        <v>0.35288999999999998</v>
      </c>
      <c r="E498" s="88" t="e">
        <f>VLOOKUP($B498,'Basic Ratio'!$D$28:$AU$38,Graph!A490,FALSE)</f>
        <v>#N/A</v>
      </c>
      <c r="F498" s="88">
        <f>VLOOKUP($B498,'Basic Ratio'!$D$40:$AU$51,Graph!A490,FALSE)</f>
        <v>5.1702300000000001</v>
      </c>
      <c r="G498" s="88">
        <f>VLOOKUP($B498,'Basic Ratio'!$D$52:$AU$63,Graph!A490,FALSE)</f>
        <v>2.5829200000000001</v>
      </c>
      <c r="H498" s="88" t="e">
        <f>VLOOKUP($B498,'Basic Ratio'!$D$64:$AU$75,Graph!A490,FALSE)</f>
        <v>#N/A</v>
      </c>
      <c r="I498" s="88">
        <f>VLOOKUP($B498,'Basic Ratio'!$D$76:$AU$87,Graph!A490,FALSE)</f>
        <v>0.27892</v>
      </c>
      <c r="J498" s="88">
        <f>VLOOKUP($B498,'Basic Ratio'!$D$88:$AU$99,Graph!A490,FALSE)</f>
        <v>0.27068999999999999</v>
      </c>
      <c r="K498" s="88">
        <f>VLOOKUP($B498,'Basic Ratio'!$D$100:$AU$111,Graph!A490,FALSE)</f>
        <v>2.649</v>
      </c>
      <c r="L498" s="88">
        <f>VLOOKUP($B498,'Basic Ratio'!$D$112:$AU$123,Graph!A490,FALSE)</f>
        <v>4.4327199999999998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>
        <f>VLOOKUP($B499,'Basic Ratio'!$D$16:$AU$27,Graph!A490,FALSE)</f>
        <v>3.2361</v>
      </c>
      <c r="E499" s="128" t="e">
        <f>VLOOKUP($B499,'Basic Ratio'!$D$28:$AU$38,Graph!A490,FALSE)</f>
        <v>#N/A</v>
      </c>
      <c r="F499" s="128">
        <f>VLOOKUP($B499,'Basic Ratio'!$D$40:$AU$51,Graph!A490,FALSE)</f>
        <v>5.2751299999999999</v>
      </c>
      <c r="G499" s="128">
        <f>VLOOKUP($B499,'Basic Ratio'!$D$52:$AU$63,Graph!A490,FALSE)</f>
        <v>2.1090300000000002</v>
      </c>
      <c r="H499" s="128" t="e">
        <f>VLOOKUP($B499,'Basic Ratio'!$D$64:$AU$75,Graph!A490,FALSE)</f>
        <v>#N/A</v>
      </c>
      <c r="I499" s="128" t="e">
        <f>VLOOKUP($B499,'Basic Ratio'!$D$76:$AU$87,Graph!A490,FALSE)</f>
        <v>#N/A</v>
      </c>
      <c r="J499" s="128">
        <f>VLOOKUP($B499,'Basic Ratio'!$D$88:$AU$99,Graph!A490,FALSE)</f>
        <v>0.25014999999999998</v>
      </c>
      <c r="K499" s="128">
        <f>VLOOKUP($B499,'Basic Ratio'!$D$100:$AU$111,Graph!A490,FALSE)</f>
        <v>2.77569</v>
      </c>
      <c r="L499" s="128">
        <f>VLOOKUP($B499,'Basic Ratio'!$D$112:$AU$123,Graph!A490,FALSE)</f>
        <v>4.1385699999999996</v>
      </c>
      <c r="M499" s="128" t="e">
        <f>VLOOKUP($B499,'Basic Ratio'!$D$124:$AU$135,Graph!A490,FALSE)</f>
        <v>#N/A</v>
      </c>
      <c r="N499" s="128">
        <f>VLOOKUP($B499,'Basic Ratio'!$D$136:$AU$147,Graph!A490,FALSE)</f>
        <v>6.4683999999999999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>
        <f>VLOOKUP($B500,'Basic Ratio'!$D$16:$AU$27,Graph!A490,FALSE)</f>
        <v>4.3254200000000003</v>
      </c>
      <c r="E500" s="88" t="e">
        <f>VLOOKUP($B500,'Basic Ratio'!$D$28:$AU$38,Graph!A490,FALSE)</f>
        <v>#N/A</v>
      </c>
      <c r="F500" s="88">
        <f>VLOOKUP($B500,'Basic Ratio'!$D$40:$AU$51,Graph!A490,FALSE)</f>
        <v>4.4295600000000004</v>
      </c>
      <c r="G500" s="88">
        <f>VLOOKUP($B500,'Basic Ratio'!$D$52:$AU$63,Graph!A490,FALSE)</f>
        <v>1.8405899999999999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>
        <f>VLOOKUP($B500,'Basic Ratio'!$D$88:$AU$99,Graph!A490,FALSE)</f>
        <v>0.10453</v>
      </c>
      <c r="K500" s="88">
        <f>VLOOKUP($B500,'Basic Ratio'!$D$100:$AU$111,Graph!A490,FALSE)</f>
        <v>3.0037699999999998</v>
      </c>
      <c r="L500" s="88">
        <f>VLOOKUP($B500,'Basic Ratio'!$D$112:$AU$123,Graph!A490,FALSE)</f>
        <v>5.1511300000000002</v>
      </c>
      <c r="M500" s="88" t="e">
        <f>VLOOKUP($B500,'Basic Ratio'!$D$124:$AU$135,Graph!A490,FALSE)</f>
        <v>#N/A</v>
      </c>
      <c r="N500" s="88">
        <f>VLOOKUP($B500,'Basic Ratio'!$D$136:$AU$147,Graph!A490,FALSE)</f>
        <v>5.7168400000000004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>
        <f>VLOOKUP($B501,'Basic Ratio'!$D$16:$AU$27,Graph!A490,FALSE)</f>
        <v>4.1022600000000002</v>
      </c>
      <c r="E501" s="128" t="e">
        <f>VLOOKUP($B501,'Basic Ratio'!$D$28:$AU$39,Graph!A490,FALSE)</f>
        <v>#N/A</v>
      </c>
      <c r="F501" s="128">
        <f>VLOOKUP($B501,'Basic Ratio'!$D$40:$AU$51,Graph!A490,FALSE)</f>
        <v>3.9482400000000002</v>
      </c>
      <c r="G501" s="128">
        <f>VLOOKUP($B501,'Basic Ratio'!$D$52:$AU$63,Graph!A490,FALSE)</f>
        <v>4.6256199999999996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>
        <f>VLOOKUP($B501,'Basic Ratio'!$D$88:$AU$99,Graph!A490,FALSE)</f>
        <v>1.5806899999999999</v>
      </c>
      <c r="K501" s="128">
        <f>VLOOKUP($B501,'Basic Ratio'!$D$100:$AU$111,Graph!A490,FALSE)</f>
        <v>3.8510900000000001</v>
      </c>
      <c r="L501" s="128">
        <f>VLOOKUP($B501,'Basic Ratio'!$D$112:$AU$123,Graph!A490,FALSE)</f>
        <v>5.1981599999999997</v>
      </c>
      <c r="M501" s="128">
        <f>VLOOKUP($B501,'Basic Ratio'!$D$124:$AU$135,Graph!A490,FALSE)</f>
        <v>1.8994</v>
      </c>
      <c r="N501" s="128">
        <f>VLOOKUP($B501,'Basic Ratio'!$D$136:$AU$147,Graph!A490,FALSE)</f>
        <v>8.4121400000000008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ﾄﾞﾄｰﾙ日ﾚｽ</v>
      </c>
      <c r="D506" s="189" t="str">
        <f t="shared" ref="D506:N506" si="65">D491</f>
        <v>ﾄﾘﾄﾞｰﾙ</v>
      </c>
      <c r="E506" s="189" t="str">
        <f t="shared" si="65"/>
        <v>ｻｲｾﾞﾘｱ</v>
      </c>
      <c r="F506" s="189" t="str">
        <f t="shared" si="65"/>
        <v>ｺﾛﾜｲﾄﾞ</v>
      </c>
      <c r="G506" s="189" t="str">
        <f t="shared" si="65"/>
        <v>コメダ</v>
      </c>
      <c r="H506" s="189" t="str">
        <f t="shared" si="65"/>
        <v>ｷｰｺｰﾋｰ</v>
      </c>
      <c r="I506" s="189" t="str">
        <f t="shared" si="65"/>
        <v>日本ﾏｸﾄﾞﾅﾙﾄﾞ</v>
      </c>
      <c r="J506" s="190" t="str">
        <f t="shared" si="65"/>
        <v>Starbucks</v>
      </c>
      <c r="K506" s="190" t="str">
        <f t="shared" si="65"/>
        <v>McDonald's</v>
      </c>
      <c r="L506" s="190" t="str">
        <f t="shared" si="65"/>
        <v>YUM! Brands</v>
      </c>
      <c r="M506" s="190" t="str">
        <f t="shared" si="65"/>
        <v>Chipotle Mexican Grill</v>
      </c>
      <c r="N506" s="190" t="str">
        <f t="shared" si="65"/>
        <v>Wendy's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0.42695</v>
      </c>
      <c r="D507" s="88">
        <f>VLOOKUP($B507,'Basic Ratio'!$D$16:$AU$27,Graph!A505,FALSE)</f>
        <v>8.9077199999999994</v>
      </c>
      <c r="E507" s="88">
        <f>VLOOKUP($B507,'Basic Ratio'!$D$28:$AU$39,Graph!A505,FALSE)</f>
        <v>0.53366999999999998</v>
      </c>
      <c r="F507" s="88">
        <f>VLOOKUP($B507,'Basic Ratio'!$D$40:$AU$51,Graph!A505,FALSE)</f>
        <v>10.384460000000001</v>
      </c>
      <c r="G507" s="88" t="e">
        <f>VLOOKUP($B507,'Basic Ratio'!$D$52:$AU$63,Graph!A505,FALSE)</f>
        <v>#N/A</v>
      </c>
      <c r="H507" s="88">
        <f>VLOOKUP($B507,'Basic Ratio'!$D$64:$AU$75,Graph!A505,FALSE)</f>
        <v>0.44943</v>
      </c>
      <c r="I507" s="88">
        <f>VLOOKUP($B507,'Basic Ratio'!$D$76:$AU$87,Graph!A505,FALSE)</f>
        <v>0.12842000000000001</v>
      </c>
      <c r="J507" s="88">
        <f>VLOOKUP($B507,'Basic Ratio'!$D$88:$AU$99,Graph!A505,FALSE)</f>
        <v>0.36952000000000002</v>
      </c>
      <c r="K507" s="88">
        <f>VLOOKUP($B507,'Basic Ratio'!$D$100:$AU$111,Graph!A505,FALSE)</f>
        <v>1.78528</v>
      </c>
      <c r="L507" s="88">
        <f>VLOOKUP($B507,'Basic Ratio'!$D$112:$AU$123,Graph!A505,FALSE)</f>
        <v>2.19048</v>
      </c>
      <c r="M507" s="88">
        <f>VLOOKUP($B507,'Basic Ratio'!$D$124:$AU$135,Graph!A505,FALSE)</f>
        <v>1.5140000000000001E-2</v>
      </c>
      <c r="N507" s="88">
        <f>VLOOKUP($B507,'Basic Ratio'!$D$136:$AU$147,Graph!A505,FALSE)</f>
        <v>7.3513400000000004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0.37080999999999997</v>
      </c>
      <c r="D508" s="128">
        <f>VLOOKUP($B508,'Basic Ratio'!$D$16:$AU$27,Graph!A505,FALSE)</f>
        <v>4.0430299999999999</v>
      </c>
      <c r="E508" s="128">
        <f>VLOOKUP($B508,'Basic Ratio'!$D$28:$AU$38,Graph!A505,FALSE)</f>
        <v>0.16023000000000001</v>
      </c>
      <c r="F508" s="128">
        <f>VLOOKUP($B508,'Basic Ratio'!$D$40:$AU$51,Graph!A505,FALSE)</f>
        <v>7.6201699999999999</v>
      </c>
      <c r="G508" s="128" t="e">
        <f>VLOOKUP($B508,'Basic Ratio'!$D$52:$AU$63,Graph!A505,FALSE)</f>
        <v>#N/A</v>
      </c>
      <c r="H508" s="128">
        <f>VLOOKUP($B508,'Basic Ratio'!$D$64:$AU$75,Graph!A505,FALSE)</f>
        <v>0.82955999999999996</v>
      </c>
      <c r="I508" s="128">
        <f>VLOOKUP($B508,'Basic Ratio'!$D$76:$AU$87,Graph!A505,FALSE)</f>
        <v>0.16352</v>
      </c>
      <c r="J508" s="128">
        <f>VLOOKUP($B508,'Basic Ratio'!$D$88:$AU$99,Graph!A505,FALSE)</f>
        <v>0.35619000000000001</v>
      </c>
      <c r="K508" s="128">
        <f>VLOOKUP($B508,'Basic Ratio'!$D$100:$AU$111,Graph!A505,FALSE)</f>
        <v>1.79338</v>
      </c>
      <c r="L508" s="128">
        <f>VLOOKUP($B508,'Basic Ratio'!$D$112:$AU$123,Graph!A505,FALSE)</f>
        <v>1.9569300000000001</v>
      </c>
      <c r="M508" s="128">
        <f>VLOOKUP($B508,'Basic Ratio'!$D$124:$AU$135,Graph!A505,FALSE)</f>
        <v>1.307E-2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0.4511</v>
      </c>
      <c r="D509" s="88">
        <f>VLOOKUP($B509,'Basic Ratio'!$D$16:$AU$27,Graph!A505,FALSE)</f>
        <v>5.84091</v>
      </c>
      <c r="E509" s="88">
        <f>VLOOKUP($B509,'Basic Ratio'!$D$28:$AU$38,Graph!A505,FALSE)</f>
        <v>0.86661999999999995</v>
      </c>
      <c r="F509" s="88">
        <f>VLOOKUP($B509,'Basic Ratio'!$D$40:$AU$51,Graph!A505,FALSE)</f>
        <v>9.8445699999999992</v>
      </c>
      <c r="G509" s="88" t="e">
        <f>VLOOKUP($B509,'Basic Ratio'!$D$52:$AU$63,Graph!A505,FALSE)</f>
        <v>#N/A</v>
      </c>
      <c r="H509" s="88">
        <f>VLOOKUP($B509,'Basic Ratio'!$D$64:$AU$75,Graph!A505,FALSE)</f>
        <v>0.24854000000000001</v>
      </c>
      <c r="I509" s="88">
        <f>VLOOKUP($B509,'Basic Ratio'!$D$76:$AU$87,Graph!A505,FALSE)</f>
        <v>0.18747</v>
      </c>
      <c r="J509" s="88">
        <f>VLOOKUP($B509,'Basic Ratio'!$D$88:$AU$99,Graph!A505,FALSE)</f>
        <v>0.36370999999999998</v>
      </c>
      <c r="K509" s="88">
        <f>VLOOKUP($B509,'Basic Ratio'!$D$100:$AU$111,Graph!A505,FALSE)</f>
        <v>2.0046599999999999</v>
      </c>
      <c r="L509" s="88">
        <f>VLOOKUP($B509,'Basic Ratio'!$D$112:$AU$123,Graph!A505,FALSE)</f>
        <v>1.6317200000000001</v>
      </c>
      <c r="M509" s="88" t="e">
        <f>VLOOKUP($B509,'Basic Ratio'!$D$124:$AU$135,Graph!A505,FALSE)</f>
        <v>#N/A</v>
      </c>
      <c r="N509" s="88">
        <f>VLOOKUP($B509,'Basic Ratio'!$D$136:$AU$147,Graph!A505,FALSE)</f>
        <v>11.142250000000001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0.33861999999999998</v>
      </c>
      <c r="D510" s="128">
        <f>VLOOKUP($B510,'Basic Ratio'!$D$16:$AU$27,Graph!A505,FALSE)</f>
        <v>7.7417699999999998</v>
      </c>
      <c r="E510" s="128">
        <f>VLOOKUP($B510,'Basic Ratio'!$D$28:$AU$38,Graph!A505,FALSE)</f>
        <v>3.4407100000000002</v>
      </c>
      <c r="F510" s="128">
        <f>VLOOKUP($B510,'Basic Ratio'!$D$40:$AU$51,Graph!A505,FALSE)</f>
        <v>7.8258700000000001</v>
      </c>
      <c r="G510" s="128" t="e">
        <f>VLOOKUP($B510,'Basic Ratio'!$D$52:$AU$63,Graph!A505,FALSE)</f>
        <v>#N/A</v>
      </c>
      <c r="H510" s="128">
        <f>VLOOKUP($B510,'Basic Ratio'!$D$64:$AU$75,Graph!A505,FALSE)</f>
        <v>0.12642999999999999</v>
      </c>
      <c r="I510" s="128">
        <f>VLOOKUP($B510,'Basic Ratio'!$D$76:$AU$87,Graph!A505,FALSE)</f>
        <v>0.74070999999999998</v>
      </c>
      <c r="J510" s="128">
        <f>VLOOKUP($B510,'Basic Ratio'!$D$88:$AU$99,Graph!A505,FALSE)</f>
        <v>0.75912999999999997</v>
      </c>
      <c r="K510" s="128">
        <f>VLOOKUP($B510,'Basic Ratio'!$D$100:$AU$111,Graph!A505,FALSE)</f>
        <v>1.9432199999999999</v>
      </c>
      <c r="L510" s="128">
        <f>VLOOKUP($B510,'Basic Ratio'!$D$112:$AU$123,Graph!A505,FALSE)</f>
        <v>1.74898</v>
      </c>
      <c r="M510" s="128" t="e">
        <f>VLOOKUP($B510,'Basic Ratio'!$D$124:$AU$135,Graph!A505,FALSE)</f>
        <v>#N/A</v>
      </c>
      <c r="N510" s="128">
        <f>VLOOKUP($B510,'Basic Ratio'!$D$136:$AU$147,Graph!A505,FALSE)</f>
        <v>12.741350000000001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0.26715</v>
      </c>
      <c r="D511" s="88">
        <f>VLOOKUP($B511,'Basic Ratio'!$D$16:$AU$27,Graph!A505,FALSE)</f>
        <v>3.05097</v>
      </c>
      <c r="E511" s="88">
        <f>VLOOKUP($B511,'Basic Ratio'!$D$28:$AU$38,Graph!A505,FALSE)</f>
        <v>0.47120000000000001</v>
      </c>
      <c r="F511" s="88">
        <f>VLOOKUP($B511,'Basic Ratio'!$D$40:$AU$51,Graph!A505,FALSE)</f>
        <v>11.97775</v>
      </c>
      <c r="G511" s="88" t="e">
        <f>VLOOKUP($B511,'Basic Ratio'!$D$52:$AU$63,Graph!A505,FALSE)</f>
        <v>#N/A</v>
      </c>
      <c r="H511" s="88">
        <f>VLOOKUP($B511,'Basic Ratio'!$D$64:$AU$75,Graph!A505,FALSE)</f>
        <v>0.2344</v>
      </c>
      <c r="I511" s="88" t="e">
        <f>VLOOKUP($B511,'Basic Ratio'!$D$76:$AU$87,Graph!A505,FALSE)</f>
        <v>#N/A</v>
      </c>
      <c r="J511" s="88">
        <f>VLOOKUP($B511,'Basic Ratio'!$D$88:$AU$99,Graph!A505,FALSE)</f>
        <v>0.86058999999999997</v>
      </c>
      <c r="K511" s="88">
        <f>VLOOKUP($B511,'Basic Ratio'!$D$100:$AU$111,Graph!A505,FALSE)</f>
        <v>2.1259700000000001</v>
      </c>
      <c r="L511" s="88">
        <f>VLOOKUP($B511,'Basic Ratio'!$D$112:$AU$123,Graph!A505,FALSE)</f>
        <v>2.4715400000000001</v>
      </c>
      <c r="M511" s="88" t="e">
        <f>VLOOKUP($B511,'Basic Ratio'!$D$124:$AU$135,Graph!A505,FALSE)</f>
        <v>#N/A</v>
      </c>
      <c r="N511" s="88">
        <f>VLOOKUP($B511,'Basic Ratio'!$D$136:$AU$147,Graph!A505,FALSE)</f>
        <v>30.360510000000001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0.27844000000000002</v>
      </c>
      <c r="D512" s="128">
        <f>VLOOKUP($B512,'Basic Ratio'!$D$16:$AU$27,Graph!A505,FALSE)</f>
        <v>1.4292800000000001</v>
      </c>
      <c r="E512" s="128">
        <f>VLOOKUP($B512,'Basic Ratio'!$D$28:$AU$38,Graph!A505,FALSE)</f>
        <v>0.41520000000000001</v>
      </c>
      <c r="F512" s="128">
        <f>VLOOKUP($B512,'Basic Ratio'!$D$40:$AU$51,Graph!A505,FALSE)</f>
        <v>9.5409400000000009</v>
      </c>
      <c r="G512" s="128" t="e">
        <f>VLOOKUP($B512,'Basic Ratio'!$D$52:$AU$63,Graph!A505,FALSE)</f>
        <v>#N/A</v>
      </c>
      <c r="H512" s="128">
        <f>VLOOKUP($B512,'Basic Ratio'!$D$64:$AU$75,Graph!A505,FALSE)</f>
        <v>0.10173</v>
      </c>
      <c r="I512" s="128" t="e">
        <f>VLOOKUP($B512,'Basic Ratio'!$D$76:$AU$87,Graph!A505,FALSE)</f>
        <v>#N/A</v>
      </c>
      <c r="J512" s="128">
        <f>VLOOKUP($B512,'Basic Ratio'!$D$88:$AU$99,Graph!A505,FALSE)</f>
        <v>0.78742999999999996</v>
      </c>
      <c r="K512" s="128">
        <f>VLOOKUP($B512,'Basic Ratio'!$D$100:$AU$111,Graph!A505,FALSE)</f>
        <v>3.39954</v>
      </c>
      <c r="L512" s="128">
        <f>VLOOKUP($B512,'Basic Ratio'!$D$112:$AU$123,Graph!A505,FALSE)</f>
        <v>2.8117399999999999</v>
      </c>
      <c r="M512" s="128">
        <f>VLOOKUP($B512,'Basic Ratio'!$D$124:$AU$135,Graph!A505,FALSE)</f>
        <v>4.7099999999999998E-3</v>
      </c>
      <c r="N512" s="128">
        <f>VLOOKUP($B512,'Basic Ratio'!$D$136:$AU$147,Graph!A505,FALSE)</f>
        <v>10.7591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0.18565000000000001</v>
      </c>
      <c r="D513" s="88">
        <f>VLOOKUP($B513,'Basic Ratio'!$D$16:$AU$27,Graph!A505,FALSE)</f>
        <v>1.6838599999999999</v>
      </c>
      <c r="E513" s="88">
        <f>VLOOKUP($B513,'Basic Ratio'!$D$28:$AU$38,Graph!A505,FALSE)</f>
        <v>5.842E-2</v>
      </c>
      <c r="F513" s="88">
        <f>VLOOKUP($B513,'Basic Ratio'!$D$40:$AU$51,Graph!A505,FALSE)</f>
        <v>14.80669</v>
      </c>
      <c r="G513" s="88">
        <f>VLOOKUP($B513,'Basic Ratio'!$D$52:$AU$63,Graph!A505,FALSE)</f>
        <v>3.9633799999999999</v>
      </c>
      <c r="H513" s="88">
        <f>VLOOKUP($B513,'Basic Ratio'!$D$64:$AU$75,Graph!A505,FALSE)</f>
        <v>0.23846999999999999</v>
      </c>
      <c r="I513" s="88">
        <f>VLOOKUP($B513,'Basic Ratio'!$D$76:$AU$87,Graph!A505,FALSE)</f>
        <v>17.325489999999999</v>
      </c>
      <c r="J513" s="88">
        <f>VLOOKUP($B513,'Basic Ratio'!$D$88:$AU$99,Graph!A505,FALSE)</f>
        <v>1.04115</v>
      </c>
      <c r="K513" s="88">
        <f>VLOOKUP($B513,'Basic Ratio'!$D$100:$AU$111,Graph!A505,FALSE)</f>
        <v>3.4537900000000001</v>
      </c>
      <c r="L513" s="88">
        <f>VLOOKUP($B513,'Basic Ratio'!$D$112:$AU$123,Graph!A505,FALSE)</f>
        <v>6.2159399999999998</v>
      </c>
      <c r="M513" s="88" t="e">
        <f>VLOOKUP($B513,'Basic Ratio'!$D$124:$AU$135,Graph!A505,FALSE)</f>
        <v>#N/A</v>
      </c>
      <c r="N513" s="88" t="e">
        <f>VLOOKUP($B513,'Basic Ratio'!$D$136:$AU$147,Graph!A505,FALSE)</f>
        <v>#N/A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0.18617</v>
      </c>
      <c r="D514" s="128">
        <f>VLOOKUP($B514,'Basic Ratio'!$D$16:$AU$27,Graph!A505,FALSE)</f>
        <v>8.2071400000000008</v>
      </c>
      <c r="E514" s="128">
        <f>VLOOKUP($B514,'Basic Ratio'!$D$28:$AU$38,Graph!A505,FALSE)</f>
        <v>9.5300000000000003E-3</v>
      </c>
      <c r="F514" s="128">
        <f>VLOOKUP($B514,'Basic Ratio'!$D$40:$AU$51,Graph!A505,FALSE)</f>
        <v>11.47212</v>
      </c>
      <c r="G514" s="128">
        <f>VLOOKUP($B514,'Basic Ratio'!$D$52:$AU$63,Graph!A505,FALSE)</f>
        <v>3.5096400000000001</v>
      </c>
      <c r="H514" s="128">
        <f>VLOOKUP($B514,'Basic Ratio'!$D$64:$AU$75,Graph!A505,FALSE)</f>
        <v>0.79688000000000003</v>
      </c>
      <c r="I514" s="128">
        <f>VLOOKUP($B514,'Basic Ratio'!$D$76:$AU$87,Graph!A505,FALSE)</f>
        <v>0.97677999999999998</v>
      </c>
      <c r="J514" s="128">
        <f>VLOOKUP($B514,'Basic Ratio'!$D$88:$AU$99,Graph!A505,FALSE)</f>
        <v>1.1416999999999999</v>
      </c>
      <c r="K514" s="128">
        <f>VLOOKUP($B514,'Basic Ratio'!$D$100:$AU$111,Graph!A505,FALSE)</f>
        <v>3.7386200000000001</v>
      </c>
      <c r="L514" s="128">
        <f>VLOOKUP($B514,'Basic Ratio'!$D$112:$AU$123,Graph!A505,FALSE)</f>
        <v>5.8322399999999996</v>
      </c>
      <c r="M514" s="128" t="e">
        <f>VLOOKUP($B514,'Basic Ratio'!$D$124:$AU$135,Graph!A505,FALSE)</f>
        <v>#N/A</v>
      </c>
      <c r="N514" s="128">
        <f>VLOOKUP($B514,'Basic Ratio'!$D$136:$AU$147,Graph!A505,FALSE)</f>
        <v>8.6722999999999999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0.11307</v>
      </c>
      <c r="D515" s="88">
        <f>VLOOKUP($B515,'Basic Ratio'!$D$16:$AU$27,Graph!A505,FALSE)</f>
        <v>29.438230000000001</v>
      </c>
      <c r="E515" s="88">
        <f>VLOOKUP($B515,'Basic Ratio'!$D$28:$AU$38,Graph!A505,FALSE)</f>
        <v>1.3599999999999999E-2</v>
      </c>
      <c r="F515" s="88">
        <f>VLOOKUP($B515,'Basic Ratio'!$D$40:$AU$51,Graph!A505,FALSE)</f>
        <v>10.47828</v>
      </c>
      <c r="G515" s="88">
        <f>VLOOKUP($B515,'Basic Ratio'!$D$52:$AU$63,Graph!A505,FALSE)</f>
        <v>3.6712400000000001</v>
      </c>
      <c r="H515" s="88">
        <f>VLOOKUP($B515,'Basic Ratio'!$D$64:$AU$75,Graph!A505,FALSE)</f>
        <v>0.88461999999999996</v>
      </c>
      <c r="I515" s="88">
        <f>VLOOKUP($B515,'Basic Ratio'!$D$76:$AU$87,Graph!A505,FALSE)</f>
        <v>0.51514000000000004</v>
      </c>
      <c r="J515" s="88">
        <f>VLOOKUP($B515,'Basic Ratio'!$D$88:$AU$99,Graph!A505,FALSE)</f>
        <v>3.0171399999999999</v>
      </c>
      <c r="K515" s="88">
        <f>VLOOKUP($B515,'Basic Ratio'!$D$100:$AU$111,Graph!A505,FALSE)</f>
        <v>4.2472300000000001</v>
      </c>
      <c r="L515" s="88">
        <f>VLOOKUP($B515,'Basic Ratio'!$D$112:$AU$123,Graph!A505,FALSE)</f>
        <v>6.0630600000000001</v>
      </c>
      <c r="M515" s="88" t="e">
        <f>VLOOKUP($B515,'Basic Ratio'!$D$124:$AU$135,Graph!A505,FALSE)</f>
        <v>#N/A</v>
      </c>
      <c r="N515" s="88">
        <f>VLOOKUP($B515,'Basic Ratio'!$D$136:$AU$147,Graph!A505,FALSE)</f>
        <v>8.1478300000000008</v>
      </c>
    </row>
    <row r="516" spans="1:14" ht="13.5" customHeight="1">
      <c r="B516" s="188">
        <f>B501</f>
        <v>2019</v>
      </c>
      <c r="C516" s="128">
        <f>VLOOKUP($B516,'Basic Ratio'!$D$4:$AU$15,Graph!A505,FALSE)</f>
        <v>0.12098</v>
      </c>
      <c r="D516" s="128">
        <f>VLOOKUP($B516,'Basic Ratio'!$D$16:$AU$27,Graph!A505,FALSE)</f>
        <v>8.4240700000000004</v>
      </c>
      <c r="E516" s="128">
        <f>VLOOKUP($B516,'Basic Ratio'!$D$28:$AU$39,Graph!A505,FALSE)</f>
        <v>9.0600000000000003E-3</v>
      </c>
      <c r="F516" s="128">
        <f>VLOOKUP($B516,'Basic Ratio'!$D$40:$AU$51,Graph!A505,FALSE)</f>
        <v>7.0848500000000003</v>
      </c>
      <c r="G516" s="128">
        <f>VLOOKUP($B516,'Basic Ratio'!$D$52:$AU$63,Graph!A505,FALSE)</f>
        <v>6.7621200000000004</v>
      </c>
      <c r="H516" s="128">
        <f>VLOOKUP($B516,'Basic Ratio'!$D$64:$AU$75,Graph!A505,FALSE)</f>
        <v>0.53502000000000005</v>
      </c>
      <c r="I516" s="128">
        <f>VLOOKUP($B516,'Basic Ratio'!$D$76:$AU$87,Graph!A505,FALSE)</f>
        <v>5.2220000000000003E-2</v>
      </c>
      <c r="J516" s="128">
        <f>VLOOKUP($B516,'Basic Ratio'!$D$88:$AU$99,Graph!A505,FALSE)</f>
        <v>3.15802</v>
      </c>
      <c r="K516" s="128">
        <f>VLOOKUP($B516,'Basic Ratio'!$D$100:$AU$111,Graph!A505,FALSE)</f>
        <v>4.8917400000000004</v>
      </c>
      <c r="L516" s="128">
        <f>VLOOKUP($B516,'Basic Ratio'!$D$112:$AU$123,Graph!A505,FALSE)</f>
        <v>6.0706600000000002</v>
      </c>
      <c r="M516" s="128">
        <f>VLOOKUP($B516,'Basic Ratio'!$D$124:$AU$135,Graph!A505,FALSE)</f>
        <v>4.0525099999999998</v>
      </c>
      <c r="N516" s="128">
        <f>VLOOKUP($B516,'Basic Ratio'!$D$136:$AU$147,Graph!A505,FALSE)</f>
        <v>11.208489999999999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ﾄﾞﾄｰﾙ日ﾚｽ</v>
      </c>
      <c r="D521" s="189" t="str">
        <f t="shared" ref="D521:N521" si="67">D506</f>
        <v>ﾄﾘﾄﾞｰﾙ</v>
      </c>
      <c r="E521" s="189" t="str">
        <f t="shared" si="67"/>
        <v>ｻｲｾﾞﾘｱ</v>
      </c>
      <c r="F521" s="189" t="str">
        <f t="shared" si="67"/>
        <v>ｺﾛﾜｲﾄﾞ</v>
      </c>
      <c r="G521" s="189" t="str">
        <f t="shared" si="67"/>
        <v>コメダ</v>
      </c>
      <c r="H521" s="189" t="str">
        <f t="shared" si="67"/>
        <v>ｷｰｺｰﾋｰ</v>
      </c>
      <c r="I521" s="189" t="str">
        <f t="shared" si="67"/>
        <v>日本ﾏｸﾄﾞﾅﾙﾄﾞ</v>
      </c>
      <c r="J521" s="190" t="str">
        <f t="shared" si="67"/>
        <v>Starbucks</v>
      </c>
      <c r="K521" s="190" t="str">
        <f t="shared" si="67"/>
        <v>McDonald's</v>
      </c>
      <c r="L521" s="190" t="str">
        <f t="shared" si="67"/>
        <v>YUM! Brands</v>
      </c>
      <c r="M521" s="190" t="str">
        <f t="shared" si="67"/>
        <v>Chipotle Mexican Grill</v>
      </c>
      <c r="N521" s="190" t="str">
        <f t="shared" si="67"/>
        <v>Wendy's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6.35738</v>
      </c>
      <c r="E522" s="88" t="e">
        <f>VLOOKUP($B522,'Basic Ratio'!$D$28:$AU$39,Graph!A520,FALSE)</f>
        <v>#N/A</v>
      </c>
      <c r="F522" s="88">
        <f>VLOOKUP($B522,'Basic Ratio'!$D$40:$AU$51,Graph!A520,FALSE)</f>
        <v>8.4847699999999993</v>
      </c>
      <c r="G522" s="88" t="e">
        <f>VLOOKUP($B522,'Basic Ratio'!$D$52:$AU$63,Graph!A520,FALSE)</f>
        <v>#N/A</v>
      </c>
      <c r="H522" s="88" t="e">
        <f>VLOOKUP($B522,'Basic Ratio'!$D$64:$AU$75,Graph!A520,FALSE)</f>
        <v>#N/A</v>
      </c>
      <c r="I522" s="88" t="e">
        <f>VLOOKUP($B522,'Basic Ratio'!$D$76:$AU$87,Graph!A520,FALSE)</f>
        <v>#N/A</v>
      </c>
      <c r="J522" s="88" t="e">
        <f>VLOOKUP($B522,'Basic Ratio'!$D$88:$AU$99,Graph!A520,FALSE)</f>
        <v>#N/A</v>
      </c>
      <c r="K522" s="88">
        <f>VLOOKUP($B522,'Basic Ratio'!$D$100:$AU$111,Graph!A520,FALSE)</f>
        <v>1.41482</v>
      </c>
      <c r="L522" s="88">
        <f>VLOOKUP($B522,'Basic Ratio'!$D$112:$AU$123,Graph!A520,FALSE)</f>
        <v>1.3150200000000001</v>
      </c>
      <c r="M522" s="88" t="e">
        <f>VLOOKUP($B522,'Basic Ratio'!$D$124:$AU$135,Graph!A520,FALSE)</f>
        <v>#N/A</v>
      </c>
      <c r="N522" s="88">
        <f>VLOOKUP($B522,'Basic Ratio'!$D$136:$AU$147,Graph!A520,FALSE)</f>
        <v>4.7768499999999996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>
        <f>VLOOKUP($B523,'Basic Ratio'!$D$16:$AU$27,Graph!A520,FALSE)</f>
        <v>2.3488600000000002</v>
      </c>
      <c r="E523" s="128" t="e">
        <f>VLOOKUP($B523,'Basic Ratio'!$D$28:$AU$38,Graph!A520,FALSE)</f>
        <v>#N/A</v>
      </c>
      <c r="F523" s="128">
        <f>VLOOKUP($B523,'Basic Ratio'!$D$40:$AU$51,Graph!A520,FALSE)</f>
        <v>6.5869799999999996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>
        <f>VLOOKUP($B523,'Basic Ratio'!$D$100:$AU$111,Graph!A520,FALSE)</f>
        <v>1.4573199999999999</v>
      </c>
      <c r="L523" s="128">
        <f>VLOOKUP($B523,'Basic Ratio'!$D$112:$AU$123,Graph!A520,FALSE)</f>
        <v>1.2442500000000001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3.9198900000000001</v>
      </c>
      <c r="E524" s="88" t="e">
        <f>VLOOKUP($B524,'Basic Ratio'!$D$28:$AU$38,Graph!A520,FALSE)</f>
        <v>#N/A</v>
      </c>
      <c r="F524" s="88">
        <f>VLOOKUP($B524,'Basic Ratio'!$D$40:$AU$51,Graph!A520,FALSE)</f>
        <v>7.95479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>
        <f>VLOOKUP($B524,'Basic Ratio'!$D$100:$AU$111,Graph!A520,FALSE)</f>
        <v>1.66052</v>
      </c>
      <c r="L524" s="88">
        <f>VLOOKUP($B524,'Basic Ratio'!$D$112:$AU$123,Graph!A520,FALSE)</f>
        <v>1.20133</v>
      </c>
      <c r="M524" s="88" t="e">
        <f>VLOOKUP($B524,'Basic Ratio'!$D$124:$AU$135,Graph!A520,FALSE)</f>
        <v>#N/A</v>
      </c>
      <c r="N524" s="88">
        <f>VLOOKUP($B524,'Basic Ratio'!$D$136:$AU$147,Graph!A520,FALSE)</f>
        <v>7.6765600000000003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>
        <f>VLOOKUP($B525,'Basic Ratio'!$D$16:$AU$27,Graph!A520,FALSE)</f>
        <v>5.3256300000000003</v>
      </c>
      <c r="E525" s="128" t="e">
        <f>VLOOKUP($B525,'Basic Ratio'!$D$28:$AU$38,Graph!A520,FALSE)</f>
        <v>#N/A</v>
      </c>
      <c r="F525" s="128">
        <f>VLOOKUP($B525,'Basic Ratio'!$D$40:$AU$51,Graph!A520,FALSE)</f>
        <v>5.5006300000000001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 t="e">
        <f>VLOOKUP($B525,'Basic Ratio'!$D$76:$AU$87,Graph!A520,FALSE)</f>
        <v>#N/A</v>
      </c>
      <c r="J525" s="128" t="e">
        <f>VLOOKUP($B525,'Basic Ratio'!$D$88:$AU$99,Graph!A520,FALSE)</f>
        <v>#N/A</v>
      </c>
      <c r="K525" s="128">
        <f>VLOOKUP($B525,'Basic Ratio'!$D$100:$AU$111,Graph!A520,FALSE)</f>
        <v>1.5586500000000001</v>
      </c>
      <c r="L525" s="128">
        <f>VLOOKUP($B525,'Basic Ratio'!$D$112:$AU$123,Graph!A520,FALSE)</f>
        <v>1.4136899999999999</v>
      </c>
      <c r="M525" s="128" t="e">
        <f>VLOOKUP($B525,'Basic Ratio'!$D$124:$AU$135,Graph!A520,FALSE)</f>
        <v>#N/A</v>
      </c>
      <c r="N525" s="128">
        <f>VLOOKUP($B525,'Basic Ratio'!$D$136:$AU$147,Graph!A520,FALSE)</f>
        <v>7.69163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>
        <f>VLOOKUP($B526,'Basic Ratio'!$D$16:$AU$27,Graph!A520,FALSE)</f>
        <v>0.92232999999999998</v>
      </c>
      <c r="E526" s="88" t="e">
        <f>VLOOKUP($B526,'Basic Ratio'!$D$28:$AU$38,Graph!A520,FALSE)</f>
        <v>#N/A</v>
      </c>
      <c r="F526" s="88">
        <f>VLOOKUP($B526,'Basic Ratio'!$D$40:$AU$51,Graph!A520,FALSE)</f>
        <v>9.2347699999999993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>
        <f>VLOOKUP($B526,'Basic Ratio'!$D$88:$AU$99,Graph!A520,FALSE)</f>
        <v>8.5919999999999996E-2</v>
      </c>
      <c r="K526" s="88">
        <f>VLOOKUP($B526,'Basic Ratio'!$D$100:$AU$111,Graph!A520,FALSE)</f>
        <v>1.8299700000000001</v>
      </c>
      <c r="L526" s="88">
        <f>VLOOKUP($B526,'Basic Ratio'!$D$112:$AU$123,Graph!A520,FALSE)</f>
        <v>2.0443500000000001</v>
      </c>
      <c r="M526" s="88" t="e">
        <f>VLOOKUP($B526,'Basic Ratio'!$D$124:$AU$135,Graph!A520,FALSE)</f>
        <v>#N/A</v>
      </c>
      <c r="N526" s="88">
        <f>VLOOKUP($B526,'Basic Ratio'!$D$136:$AU$147,Graph!A520,FALSE)</f>
        <v>24.734729999999999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>
        <f>VLOOKUP($B527,'Basic Ratio'!$D$16:$AU$27,Graph!A520,FALSE)</f>
        <v>0.442</v>
      </c>
      <c r="E527" s="128" t="e">
        <f>VLOOKUP($B527,'Basic Ratio'!$D$28:$AU$38,Graph!A520,FALSE)</f>
        <v>#N/A</v>
      </c>
      <c r="F527" s="128">
        <f>VLOOKUP($B527,'Basic Ratio'!$D$40:$AU$51,Graph!A520,FALSE)</f>
        <v>5.8152200000000001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>
        <f>VLOOKUP($B527,'Basic Ratio'!$D$88:$AU$99,Graph!A520,FALSE)</f>
        <v>0.24690999999999999</v>
      </c>
      <c r="K527" s="128">
        <f>VLOOKUP($B527,'Basic Ratio'!$D$100:$AU$111,Graph!A520,FALSE)</f>
        <v>2.31657</v>
      </c>
      <c r="L527" s="128">
        <f>VLOOKUP($B527,'Basic Ratio'!$D$112:$AU$123,Graph!A520,FALSE)</f>
        <v>2.5876899999999998</v>
      </c>
      <c r="M527" s="128" t="e">
        <f>VLOOKUP($B527,'Basic Ratio'!$D$124:$AU$135,Graph!A520,FALSE)</f>
        <v>#N/A</v>
      </c>
      <c r="N527" s="128">
        <f>VLOOKUP($B527,'Basic Ratio'!$D$136:$AU$147,Graph!A520,FALSE)</f>
        <v>9.9101199999999992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>
        <f>VLOOKUP($B528,'Basic Ratio'!$D$16:$AU$27,Graph!A520,FALSE)</f>
        <v>0.48498999999999998</v>
      </c>
      <c r="E528" s="88" t="e">
        <f>VLOOKUP($B528,'Basic Ratio'!$D$28:$AU$38,Graph!A520,FALSE)</f>
        <v>#N/A</v>
      </c>
      <c r="F528" s="88">
        <f>VLOOKUP($B528,'Basic Ratio'!$D$40:$AU$51,Graph!A520,FALSE)</f>
        <v>10.889010000000001</v>
      </c>
      <c r="G528" s="88">
        <f>VLOOKUP($B528,'Basic Ratio'!$D$52:$AU$63,Graph!A520,FALSE)</f>
        <v>2.8257400000000001</v>
      </c>
      <c r="H528" s="88" t="e">
        <f>VLOOKUP($B528,'Basic Ratio'!$D$64:$AU$75,Graph!A520,FALSE)</f>
        <v>#N/A</v>
      </c>
      <c r="I528" s="88">
        <f>VLOOKUP($B528,'Basic Ratio'!$D$76:$AU$87,Graph!A520,FALSE)</f>
        <v>3.0390000000000001</v>
      </c>
      <c r="J528" s="88">
        <f>VLOOKUP($B528,'Basic Ratio'!$D$88:$AU$99,Graph!A520,FALSE)</f>
        <v>0.38390999999999997</v>
      </c>
      <c r="K528" s="88">
        <f>VLOOKUP($B528,'Basic Ratio'!$D$100:$AU$111,Graph!A520,FALSE)</f>
        <v>3.29087</v>
      </c>
      <c r="L528" s="88">
        <f>VLOOKUP($B528,'Basic Ratio'!$D$112:$AU$123,Graph!A520,FALSE)</f>
        <v>5.7220700000000004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>
        <f>VLOOKUP($B529,'Basic Ratio'!$D$16:$AU$27,Graph!A520,FALSE)</f>
        <v>5.9499700000000004</v>
      </c>
      <c r="E529" s="128" t="e">
        <f>VLOOKUP($B529,'Basic Ratio'!$D$28:$AU$38,Graph!A520,FALSE)</f>
        <v>#N/A</v>
      </c>
      <c r="F529" s="128">
        <f>VLOOKUP($B529,'Basic Ratio'!$D$40:$AU$51,Graph!A520,FALSE)</f>
        <v>8.3416499999999996</v>
      </c>
      <c r="G529" s="128">
        <f>VLOOKUP($B529,'Basic Ratio'!$D$52:$AU$63,Graph!A520,FALSE)</f>
        <v>2.2973400000000002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0.36048999999999998</v>
      </c>
      <c r="K529" s="128">
        <f>VLOOKUP($B529,'Basic Ratio'!$D$100:$AU$111,Graph!A520,FALSE)</f>
        <v>3.4268299999999998</v>
      </c>
      <c r="L529" s="128">
        <f>VLOOKUP($B529,'Basic Ratio'!$D$112:$AU$123,Graph!A520,FALSE)</f>
        <v>4.9214799999999999</v>
      </c>
      <c r="M529" s="128" t="e">
        <f>VLOOKUP($B529,'Basic Ratio'!$D$124:$AU$135,Graph!A520,FALSE)</f>
        <v>#N/A</v>
      </c>
      <c r="N529" s="128">
        <f>VLOOKUP($B529,'Basic Ratio'!$D$136:$AU$147,Graph!A520,FALSE)</f>
        <v>8.1325000000000003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>
        <f>VLOOKUP($B530,'Basic Ratio'!$D$16:$AU$27,Graph!A520,FALSE)</f>
        <v>22.675429999999999</v>
      </c>
      <c r="E530" s="88" t="e">
        <f>VLOOKUP($B530,'Basic Ratio'!$D$28:$AU$38,Graph!A520,FALSE)</f>
        <v>#N/A</v>
      </c>
      <c r="F530" s="88">
        <f>VLOOKUP($B530,'Basic Ratio'!$D$40:$AU$51,Graph!A520,FALSE)</f>
        <v>7.4625199999999996</v>
      </c>
      <c r="G530" s="88">
        <f>VLOOKUP($B530,'Basic Ratio'!$D$52:$AU$63,Graph!A520,FALSE)</f>
        <v>2.2174700000000001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0.17033999999999999</v>
      </c>
      <c r="K530" s="88">
        <f>VLOOKUP($B530,'Basic Ratio'!$D$100:$AU$111,Graph!A520,FALSE)</f>
        <v>4.1289199999999999</v>
      </c>
      <c r="L530" s="88">
        <f>VLOOKUP($B530,'Basic Ratio'!$D$112:$AU$123,Graph!A520,FALSE)</f>
        <v>5.8750799999999996</v>
      </c>
      <c r="M530" s="88" t="e">
        <f>VLOOKUP($B530,'Basic Ratio'!$D$124:$AU$135,Graph!A520,FALSE)</f>
        <v>#N/A</v>
      </c>
      <c r="N530" s="88">
        <f>VLOOKUP($B530,'Basic Ratio'!$D$136:$AU$147,Graph!A520,FALSE)</f>
        <v>6.8854499999999996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>
        <f>VLOOKUP($B531,'Basic Ratio'!$D$16:$AU$27,Graph!A520,FALSE)</f>
        <v>6.8905799999999999</v>
      </c>
      <c r="E531" s="128" t="e">
        <f>VLOOKUP($B531,'Basic Ratio'!$D$28:$AU$39,Graph!A520,FALSE)</f>
        <v>#N/A</v>
      </c>
      <c r="F531" s="128">
        <f>VLOOKUP($B531,'Basic Ratio'!$D$40:$AU$51,Graph!A520,FALSE)</f>
        <v>5.5934400000000002</v>
      </c>
      <c r="G531" s="128">
        <f>VLOOKUP($B531,'Basic Ratio'!$D$52:$AU$63,Graph!A520,FALSE)</f>
        <v>5.3810000000000002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2.3832100000000001</v>
      </c>
      <c r="K531" s="128">
        <f>VLOOKUP($B531,'Basic Ratio'!$D$100:$AU$111,Graph!A520,FALSE)</f>
        <v>4.7993100000000002</v>
      </c>
      <c r="L531" s="128">
        <f>VLOOKUP($B531,'Basic Ratio'!$D$112:$AU$123,Graph!A520,FALSE)</f>
        <v>5.7435799999999997</v>
      </c>
      <c r="M531" s="128">
        <f>VLOOKUP($B531,'Basic Ratio'!$D$124:$AU$135,Graph!A520,FALSE)</f>
        <v>2.8007599999999999</v>
      </c>
      <c r="N531" s="128">
        <f>VLOOKUP($B531,'Basic Ratio'!$D$136:$AU$147,Graph!A520,FALSE)</f>
        <v>10.30245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ﾄﾞﾄｰﾙ日ﾚｽ</v>
      </c>
      <c r="D536" s="189" t="str">
        <f t="shared" ref="D536:N536" si="69">D521</f>
        <v>ﾄﾘﾄﾞｰﾙ</v>
      </c>
      <c r="E536" s="189" t="str">
        <f t="shared" si="69"/>
        <v>ｻｲｾﾞﾘｱ</v>
      </c>
      <c r="F536" s="189" t="str">
        <f t="shared" si="69"/>
        <v>ｺﾛﾜｲﾄﾞ</v>
      </c>
      <c r="G536" s="189" t="str">
        <f t="shared" si="69"/>
        <v>コメダ</v>
      </c>
      <c r="H536" s="189" t="str">
        <f t="shared" si="69"/>
        <v>ｷｰｺｰﾋｰ</v>
      </c>
      <c r="I536" s="189" t="str">
        <f t="shared" si="69"/>
        <v>日本ﾏｸﾄﾞﾅﾙﾄﾞ</v>
      </c>
      <c r="J536" s="190" t="str">
        <f t="shared" si="69"/>
        <v>Starbucks</v>
      </c>
      <c r="K536" s="190" t="str">
        <f t="shared" si="69"/>
        <v>McDonald's</v>
      </c>
      <c r="L536" s="190" t="str">
        <f t="shared" si="69"/>
        <v>YUM! Brands</v>
      </c>
      <c r="M536" s="190" t="str">
        <f t="shared" si="69"/>
        <v>Chipotle Mexican Grill</v>
      </c>
      <c r="N536" s="190" t="str">
        <f t="shared" si="69"/>
        <v>Wendy's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3.8967399999999999</v>
      </c>
      <c r="D537" s="88">
        <f>VLOOKUP($B537,'Basic Ratio'!$D$16:$AU$27,Graph!A535,FALSE)</f>
        <v>2.8940000000000001</v>
      </c>
      <c r="E537" s="88">
        <f>VLOOKUP($B537,'Basic Ratio'!$D$28:$AU$39,Graph!A535,FALSE)</f>
        <v>5.4079800000000002</v>
      </c>
      <c r="F537" s="88">
        <f>VLOOKUP($B537,'Basic Ratio'!$D$40:$AU$51,Graph!A535,FALSE)</f>
        <v>1.4837400000000001</v>
      </c>
      <c r="G537" s="88" t="e">
        <f>VLOOKUP($B537,'Basic Ratio'!$D$52:$AU$63,Graph!A535,FALSE)</f>
        <v>#N/A</v>
      </c>
      <c r="H537" s="88">
        <f>VLOOKUP($B537,'Basic Ratio'!$D$64:$AU$75,Graph!A535,FALSE)</f>
        <v>4.37453</v>
      </c>
      <c r="I537" s="88">
        <f>VLOOKUP($B537,'Basic Ratio'!$D$76:$AU$87,Graph!A535,FALSE)</f>
        <v>6.0963399999999996</v>
      </c>
      <c r="J537" s="88">
        <f>VLOOKUP($B537,'Basic Ratio'!$D$88:$AU$99,Graph!A535,FALSE)</f>
        <v>7.2774299999999998</v>
      </c>
      <c r="K537" s="88">
        <f>VLOOKUP($B537,'Basic Ratio'!$D$100:$AU$111,Graph!A535,FALSE)</f>
        <v>5.6661900000000003</v>
      </c>
      <c r="L537" s="88">
        <f>VLOOKUP($B537,'Basic Ratio'!$D$112:$AU$123,Graph!A535,FALSE)</f>
        <v>4.1428000000000003</v>
      </c>
      <c r="M537" s="88">
        <f>VLOOKUP($B537,'Basic Ratio'!$D$124:$AU$135,Graph!A535,FALSE)</f>
        <v>12.6518</v>
      </c>
      <c r="N537" s="88">
        <f>VLOOKUP($B537,'Basic Ratio'!$D$136:$AU$147,Graph!A535,FALSE)</f>
        <v>1.20947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66838</v>
      </c>
      <c r="D538" s="128">
        <f>VLOOKUP($B538,'Basic Ratio'!$D$16:$AU$27,Graph!A535,FALSE)</f>
        <v>2.8788100000000001</v>
      </c>
      <c r="E538" s="128">
        <f>VLOOKUP($B538,'Basic Ratio'!$D$28:$AU$38,Graph!A535,FALSE)</f>
        <v>5.5235399999999997</v>
      </c>
      <c r="F538" s="128">
        <f>VLOOKUP($B538,'Basic Ratio'!$D$40:$AU$51,Graph!A535,FALSE)</f>
        <v>1.4930600000000001</v>
      </c>
      <c r="G538" s="128" t="e">
        <f>VLOOKUP($B538,'Basic Ratio'!$D$52:$AU$63,Graph!A535,FALSE)</f>
        <v>#N/A</v>
      </c>
      <c r="H538" s="128">
        <f>VLOOKUP($B538,'Basic Ratio'!$D$64:$AU$75,Graph!A535,FALSE)</f>
        <v>4.0961499999999997</v>
      </c>
      <c r="I538" s="128">
        <f>VLOOKUP($B538,'Basic Ratio'!$D$76:$AU$87,Graph!A535,FALSE)</f>
        <v>5.2969099999999996</v>
      </c>
      <c r="J538" s="128">
        <f>VLOOKUP($B538,'Basic Ratio'!$D$88:$AU$99,Graph!A535,FALSE)</f>
        <v>8.5950600000000001</v>
      </c>
      <c r="K538" s="128">
        <f>VLOOKUP($B538,'Basic Ratio'!$D$100:$AU$111,Graph!A535,FALSE)</f>
        <v>6.0463800000000001</v>
      </c>
      <c r="L538" s="128">
        <f>VLOOKUP($B538,'Basic Ratio'!$D$112:$AU$123,Graph!A535,FALSE)</f>
        <v>4.6070399999999996</v>
      </c>
      <c r="M538" s="128">
        <f>VLOOKUP($B538,'Basic Ratio'!$D$124:$AU$135,Graph!A535,FALSE)</f>
        <v>17.641200000000001</v>
      </c>
      <c r="N538" s="128" t="e">
        <f>VLOOKUP($B538,'Basic Ratio'!$D$136:$AU$147,Graph!A535,FALSE)</f>
        <v>#N/A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8375400000000002</v>
      </c>
      <c r="D539" s="88">
        <f>VLOOKUP($B539,'Basic Ratio'!$D$16:$AU$27,Graph!A535,FALSE)</f>
        <v>3.18092</v>
      </c>
      <c r="E539" s="88">
        <f>VLOOKUP($B539,'Basic Ratio'!$D$28:$AU$38,Graph!A535,FALSE)</f>
        <v>4.9155899999999999</v>
      </c>
      <c r="F539" s="88">
        <f>VLOOKUP($B539,'Basic Ratio'!$D$40:$AU$51,Graph!A535,FALSE)</f>
        <v>1.2641</v>
      </c>
      <c r="G539" s="88" t="e">
        <f>VLOOKUP($B539,'Basic Ratio'!$D$52:$AU$63,Graph!A535,FALSE)</f>
        <v>#N/A</v>
      </c>
      <c r="H539" s="88">
        <f>VLOOKUP($B539,'Basic Ratio'!$D$64:$AU$75,Graph!A535,FALSE)</f>
        <v>4.1858000000000004</v>
      </c>
      <c r="I539" s="88">
        <f>VLOOKUP($B539,'Basic Ratio'!$D$76:$AU$87,Graph!A535,FALSE)</f>
        <v>5.7594500000000002</v>
      </c>
      <c r="J539" s="88">
        <f>VLOOKUP($B539,'Basic Ratio'!$D$88:$AU$99,Graph!A535,FALSE)</f>
        <v>10.666980000000001</v>
      </c>
      <c r="K539" s="88">
        <f>VLOOKUP($B539,'Basic Ratio'!$D$100:$AU$111,Graph!A535,FALSE)</f>
        <v>5.96563</v>
      </c>
      <c r="L539" s="88">
        <f>VLOOKUP($B539,'Basic Ratio'!$D$112:$AU$123,Graph!A535,FALSE)</f>
        <v>5.3950399999999998</v>
      </c>
      <c r="M539" s="88">
        <f>VLOOKUP($B539,'Basic Ratio'!$D$124:$AU$135,Graph!A535,FALSE)</f>
        <v>19.168320000000001</v>
      </c>
      <c r="N539" s="88">
        <f>VLOOKUP($B539,'Basic Ratio'!$D$136:$AU$147,Graph!A535,FALSE)</f>
        <v>1.15649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4.4807899999999998</v>
      </c>
      <c r="D540" s="128">
        <f>VLOOKUP($B540,'Basic Ratio'!$D$16:$AU$27,Graph!A535,FALSE)</f>
        <v>2.82009</v>
      </c>
      <c r="E540" s="128">
        <f>VLOOKUP($B540,'Basic Ratio'!$D$28:$AU$38,Graph!A535,FALSE)</f>
        <v>4.3940900000000003</v>
      </c>
      <c r="F540" s="128">
        <f>VLOOKUP($B540,'Basic Ratio'!$D$40:$AU$51,Graph!A535,FALSE)</f>
        <v>1.63578</v>
      </c>
      <c r="G540" s="128" t="e">
        <f>VLOOKUP($B540,'Basic Ratio'!$D$52:$AU$63,Graph!A535,FALSE)</f>
        <v>#N/A</v>
      </c>
      <c r="H540" s="128">
        <f>VLOOKUP($B540,'Basic Ratio'!$D$64:$AU$75,Graph!A535,FALSE)</f>
        <v>4.2735099999999999</v>
      </c>
      <c r="I540" s="128">
        <f>VLOOKUP($B540,'Basic Ratio'!$D$76:$AU$87,Graph!A535,FALSE)</f>
        <v>7.5009899999999998</v>
      </c>
      <c r="J540" s="128">
        <f>VLOOKUP($B540,'Basic Ratio'!$D$88:$AU$99,Graph!A535,FALSE)</f>
        <v>6.2777399999999997</v>
      </c>
      <c r="K540" s="128">
        <f>VLOOKUP($B540,'Basic Ratio'!$D$100:$AU$111,Graph!A535,FALSE)</f>
        <v>6.0243399999999996</v>
      </c>
      <c r="L540" s="128">
        <f>VLOOKUP($B540,'Basic Ratio'!$D$112:$AU$123,Graph!A535,FALSE)</f>
        <v>5.4595599999999997</v>
      </c>
      <c r="M540" s="128">
        <f>VLOOKUP($B540,'Basic Ratio'!$D$124:$AU$135,Graph!A535,FALSE)</f>
        <v>19.32009</v>
      </c>
      <c r="N540" s="128">
        <f>VLOOKUP($B540,'Basic Ratio'!$D$136:$AU$147,Graph!A535,FALSE)</f>
        <v>1.33552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4.4866200000000003</v>
      </c>
      <c r="D541" s="88">
        <f>VLOOKUP($B541,'Basic Ratio'!$D$16:$AU$27,Graph!A535,FALSE)</f>
        <v>3.1540400000000002</v>
      </c>
      <c r="E541" s="88">
        <f>VLOOKUP($B541,'Basic Ratio'!$D$28:$AU$38,Graph!A535,FALSE)</f>
        <v>4.6845699999999999</v>
      </c>
      <c r="F541" s="88">
        <f>VLOOKUP($B541,'Basic Ratio'!$D$40:$AU$51,Graph!A535,FALSE)</f>
        <v>1.27416</v>
      </c>
      <c r="G541" s="88" t="e">
        <f>VLOOKUP($B541,'Basic Ratio'!$D$52:$AU$63,Graph!A535,FALSE)</f>
        <v>#N/A</v>
      </c>
      <c r="H541" s="88">
        <f>VLOOKUP($B541,'Basic Ratio'!$D$64:$AU$75,Graph!A535,FALSE)</f>
        <v>4.0962100000000001</v>
      </c>
      <c r="I541" s="88">
        <f>VLOOKUP($B541,'Basic Ratio'!$D$76:$AU$87,Graph!A535,FALSE)</f>
        <v>7.2072200000000004</v>
      </c>
      <c r="J541" s="88">
        <f>VLOOKUP($B541,'Basic Ratio'!$D$88:$AU$99,Graph!A535,FALSE)</f>
        <v>9.4442900000000005</v>
      </c>
      <c r="K541" s="88">
        <f>VLOOKUP($B541,'Basic Ratio'!$D$100:$AU$111,Graph!A535,FALSE)</f>
        <v>6.0240299999999998</v>
      </c>
      <c r="L541" s="88">
        <f>VLOOKUP($B541,'Basic Ratio'!$D$112:$AU$123,Graph!A535,FALSE)</f>
        <v>4.4894100000000003</v>
      </c>
      <c r="M541" s="88">
        <f>VLOOKUP($B541,'Basic Ratio'!$D$124:$AU$135,Graph!A535,FALSE)</f>
        <v>25.5518</v>
      </c>
      <c r="N541" s="88">
        <f>VLOOKUP($B541,'Basic Ratio'!$D$136:$AU$147,Graph!A535,FALSE)</f>
        <v>1.349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4.78057</v>
      </c>
      <c r="D542" s="128">
        <f>VLOOKUP($B542,'Basic Ratio'!$D$16:$AU$27,Graph!A535,FALSE)</f>
        <v>4.41275</v>
      </c>
      <c r="E542" s="128">
        <f>VLOOKUP($B542,'Basic Ratio'!$D$28:$AU$38,Graph!A535,FALSE)</f>
        <v>5.5747400000000003</v>
      </c>
      <c r="F542" s="128">
        <f>VLOOKUP($B542,'Basic Ratio'!$D$40:$AU$51,Graph!A535,FALSE)</f>
        <v>1.68987</v>
      </c>
      <c r="G542" s="128" t="e">
        <f>VLOOKUP($B542,'Basic Ratio'!$D$52:$AU$63,Graph!A535,FALSE)</f>
        <v>#N/A</v>
      </c>
      <c r="H542" s="128">
        <f>VLOOKUP($B542,'Basic Ratio'!$D$64:$AU$75,Graph!A535,FALSE)</f>
        <v>4.7232599999999998</v>
      </c>
      <c r="I542" s="128">
        <f>VLOOKUP($B542,'Basic Ratio'!$D$76:$AU$87,Graph!A535,FALSE)</f>
        <v>3.9633799999999999</v>
      </c>
      <c r="J542" s="128">
        <f>VLOOKUP($B542,'Basic Ratio'!$D$88:$AU$99,Graph!A535,FALSE)</f>
        <v>9.6075800000000005</v>
      </c>
      <c r="K542" s="128">
        <f>VLOOKUP($B542,'Basic Ratio'!$D$100:$AU$111,Graph!A535,FALSE)</f>
        <v>5.0180999999999996</v>
      </c>
      <c r="L542" s="128">
        <f>VLOOKUP($B542,'Basic Ratio'!$D$112:$AU$123,Graph!A535,FALSE)</f>
        <v>4.3457999999999997</v>
      </c>
      <c r="M542" s="128">
        <f>VLOOKUP($B542,'Basic Ratio'!$D$124:$AU$135,Graph!A535,FALSE)</f>
        <v>24.550799999999999</v>
      </c>
      <c r="N542" s="128">
        <f>VLOOKUP($B542,'Basic Ratio'!$D$136:$AU$147,Graph!A535,FALSE)</f>
        <v>1.0431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4.6983499999999996</v>
      </c>
      <c r="D543" s="88">
        <f>VLOOKUP($B543,'Basic Ratio'!$D$16:$AU$27,Graph!A535,FALSE)</f>
        <v>4.8480100000000004</v>
      </c>
      <c r="E543" s="88">
        <f>VLOOKUP($B543,'Basic Ratio'!$D$28:$AU$38,Graph!A535,FALSE)</f>
        <v>6.7430700000000003</v>
      </c>
      <c r="F543" s="88">
        <f>VLOOKUP($B543,'Basic Ratio'!$D$40:$AU$51,Graph!A535,FALSE)</f>
        <v>1.45889</v>
      </c>
      <c r="G543" s="88">
        <f>VLOOKUP($B543,'Basic Ratio'!$D$52:$AU$63,Graph!A535,FALSE)</f>
        <v>2.4069699999999998</v>
      </c>
      <c r="H543" s="88">
        <f>VLOOKUP($B543,'Basic Ratio'!$D$64:$AU$75,Graph!A535,FALSE)</f>
        <v>4.3697900000000001</v>
      </c>
      <c r="I543" s="88">
        <f>VLOOKUP($B543,'Basic Ratio'!$D$76:$AU$87,Graph!A535,FALSE)</f>
        <v>5.00359</v>
      </c>
      <c r="J543" s="88">
        <f>VLOOKUP($B543,'Basic Ratio'!$D$88:$AU$99,Graph!A535,FALSE)</f>
        <v>9.0679099999999995</v>
      </c>
      <c r="K543" s="88">
        <f>VLOOKUP($B543,'Basic Ratio'!$D$100:$AU$111,Graph!A535,FALSE)</f>
        <v>5.6656399999999998</v>
      </c>
      <c r="L543" s="88">
        <f>VLOOKUP($B543,'Basic Ratio'!$D$112:$AU$123,Graph!A535,FALSE)</f>
        <v>2.53966</v>
      </c>
      <c r="M543" s="88">
        <f>VLOOKUP($B543,'Basic Ratio'!$D$124:$AU$135,Graph!A535,FALSE)</f>
        <v>15.843349999999999</v>
      </c>
      <c r="N543" s="88" t="e">
        <f>VLOOKUP($B543,'Basic Ratio'!$D$136:$AU$147,Graph!A535,FALSE)</f>
        <v>#N/A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5.4073599999999997</v>
      </c>
      <c r="D544" s="128">
        <f>VLOOKUP($B544,'Basic Ratio'!$D$16:$AU$27,Graph!A535,FALSE)</f>
        <v>2.5063499999999999</v>
      </c>
      <c r="E544" s="128">
        <f>VLOOKUP($B544,'Basic Ratio'!$D$28:$AU$38,Graph!A535,FALSE)</f>
        <v>6.9189499999999997</v>
      </c>
      <c r="F544" s="128">
        <f>VLOOKUP($B544,'Basic Ratio'!$D$40:$AU$51,Graph!A535,FALSE)</f>
        <v>1.61026</v>
      </c>
      <c r="G544" s="128">
        <f>VLOOKUP($B544,'Basic Ratio'!$D$52:$AU$63,Graph!A535,FALSE)</f>
        <v>2.6663000000000001</v>
      </c>
      <c r="H544" s="128">
        <f>VLOOKUP($B544,'Basic Ratio'!$D$64:$AU$75,Graph!A535,FALSE)</f>
        <v>4.8865100000000004</v>
      </c>
      <c r="I544" s="128">
        <f>VLOOKUP($B544,'Basic Ratio'!$D$76:$AU$87,Graph!A535,FALSE)</f>
        <v>7.1360299999999999</v>
      </c>
      <c r="J544" s="128">
        <f>VLOOKUP($B544,'Basic Ratio'!$D$88:$AU$99,Graph!A535,FALSE)</f>
        <v>8.6604399999999995</v>
      </c>
      <c r="K544" s="128">
        <f>VLOOKUP($B544,'Basic Ratio'!$D$100:$AU$111,Graph!A535,FALSE)</f>
        <v>5.54087</v>
      </c>
      <c r="L544" s="128">
        <f>VLOOKUP($B544,'Basic Ratio'!$D$112:$AU$123,Graph!A535,FALSE)</f>
        <v>2.1151499999999999</v>
      </c>
      <c r="M544" s="128">
        <f>VLOOKUP($B544,'Basic Ratio'!$D$124:$AU$135,Graph!A535,FALSE)</f>
        <v>13.98991</v>
      </c>
      <c r="N544" s="128">
        <f>VLOOKUP($B544,'Basic Ratio'!$D$136:$AU$147,Graph!A535,FALSE)</f>
        <v>1.13306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5.0532000000000004</v>
      </c>
      <c r="D545" s="88">
        <f>VLOOKUP($B545,'Basic Ratio'!$D$16:$AU$27,Graph!A535,FALSE)</f>
        <v>2.4772699999999999</v>
      </c>
      <c r="E545" s="88">
        <f>VLOOKUP($B545,'Basic Ratio'!$D$28:$AU$38,Graph!A535,FALSE)</f>
        <v>7.0928800000000001</v>
      </c>
      <c r="F545" s="88">
        <f>VLOOKUP($B545,'Basic Ratio'!$D$40:$AU$51,Graph!A535,FALSE)</f>
        <v>1.7893300000000001</v>
      </c>
      <c r="G545" s="88">
        <f>VLOOKUP($B545,'Basic Ratio'!$D$52:$AU$63,Graph!A535,FALSE)</f>
        <v>2.88571</v>
      </c>
      <c r="H545" s="88">
        <f>VLOOKUP($B545,'Basic Ratio'!$D$64:$AU$75,Graph!A535,FALSE)</f>
        <v>4.4280600000000003</v>
      </c>
      <c r="I545" s="88">
        <f>VLOOKUP($B545,'Basic Ratio'!$D$76:$AU$87,Graph!A535,FALSE)</f>
        <v>8.6207999999999991</v>
      </c>
      <c r="J545" s="88">
        <f>VLOOKUP($B545,'Basic Ratio'!$D$88:$AU$99,Graph!A535,FALSE)</f>
        <v>4.0103999999999997</v>
      </c>
      <c r="K545" s="88">
        <f>VLOOKUP($B545,'Basic Ratio'!$D$100:$AU$111,Graph!A535,FALSE)</f>
        <v>5.6957500000000003</v>
      </c>
      <c r="L545" s="88">
        <f>VLOOKUP($B545,'Basic Ratio'!$D$112:$AU$123,Graph!A535,FALSE)</f>
        <v>1.5442800000000001</v>
      </c>
      <c r="M545" s="88">
        <f>VLOOKUP($B545,'Basic Ratio'!$D$124:$AU$135,Graph!A535,FALSE)</f>
        <v>12.82795</v>
      </c>
      <c r="N545" s="88">
        <f>VLOOKUP($B545,'Basic Ratio'!$D$136:$AU$147,Graph!A535,FALSE)</f>
        <v>1.3358099999999999</v>
      </c>
    </row>
    <row r="546" spans="1:14" ht="13.5" customHeight="1">
      <c r="B546" s="188">
        <f>B531</f>
        <v>2019</v>
      </c>
      <c r="C546" s="128">
        <f>VLOOKUP($B546,'Basic Ratio'!$D$4:$AU$15,Graph!A535,FALSE)</f>
        <v>4.8124200000000004</v>
      </c>
      <c r="D546" s="128">
        <f>VLOOKUP($B546,'Basic Ratio'!$D$16:$AU$27,Graph!A535,FALSE)</f>
        <v>1.39778</v>
      </c>
      <c r="E546" s="128">
        <f>VLOOKUP($B546,'Basic Ratio'!$D$28:$AU$39,Graph!A535,FALSE)</f>
        <v>5.8685299999999998</v>
      </c>
      <c r="F546" s="128">
        <f>VLOOKUP($B546,'Basic Ratio'!$D$40:$AU$51,Graph!A535,FALSE)</f>
        <v>1.25715</v>
      </c>
      <c r="G546" s="128">
        <f>VLOOKUP($B546,'Basic Ratio'!$D$52:$AU$63,Graph!A535,FALSE)</f>
        <v>1.819</v>
      </c>
      <c r="H546" s="128">
        <f>VLOOKUP($B546,'Basic Ratio'!$D$64:$AU$75,Graph!A535,FALSE)</f>
        <v>4.5798399999999999</v>
      </c>
      <c r="I546" s="128">
        <f>VLOOKUP($B546,'Basic Ratio'!$D$76:$AU$87,Graph!A535,FALSE)</f>
        <v>8.9391099999999994</v>
      </c>
      <c r="J546" s="128">
        <f>VLOOKUP($B546,'Basic Ratio'!$D$88:$AU$99,Graph!A535,FALSE)</f>
        <v>3.8037800000000002</v>
      </c>
      <c r="K546" s="128">
        <f>VLOOKUP($B546,'Basic Ratio'!$D$100:$AU$111,Graph!A535,FALSE)</f>
        <v>4.2460699999999996</v>
      </c>
      <c r="L546" s="128">
        <f>VLOOKUP($B546,'Basic Ratio'!$D$112:$AU$123,Graph!A535,FALSE)</f>
        <v>1.67014</v>
      </c>
      <c r="M546" s="128">
        <f>VLOOKUP($B546,'Basic Ratio'!$D$124:$AU$135,Graph!A535,FALSE)</f>
        <v>5.8165300000000002</v>
      </c>
      <c r="N546" s="128">
        <f>VLOOKUP($B546,'Basic Ratio'!$D$136:$AU$147,Graph!A535,FALSE)</f>
        <v>1.15111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ﾄﾞﾄｰﾙ日ﾚｽ</v>
      </c>
      <c r="D552" s="189" t="str">
        <f t="shared" ref="D552:N552" si="71">D536</f>
        <v>ﾄﾘﾄﾞｰﾙ</v>
      </c>
      <c r="E552" s="189" t="str">
        <f t="shared" si="71"/>
        <v>ｻｲｾﾞﾘｱ</v>
      </c>
      <c r="F552" s="189" t="str">
        <f t="shared" si="71"/>
        <v>ｺﾛﾜｲﾄﾞ</v>
      </c>
      <c r="G552" s="189" t="str">
        <f t="shared" si="71"/>
        <v>コメダ</v>
      </c>
      <c r="H552" s="189" t="str">
        <f t="shared" si="71"/>
        <v>ｷｰｺｰﾋｰ</v>
      </c>
      <c r="I552" s="189" t="str">
        <f t="shared" si="71"/>
        <v>日本ﾏｸﾄﾞﾅﾙﾄﾞ</v>
      </c>
      <c r="J552" s="190" t="str">
        <f t="shared" si="71"/>
        <v>Starbucks</v>
      </c>
      <c r="K552" s="190" t="str">
        <f t="shared" si="71"/>
        <v>McDonald's</v>
      </c>
      <c r="L552" s="190" t="str">
        <f t="shared" si="71"/>
        <v>YUM! Brands</v>
      </c>
      <c r="M552" s="190" t="str">
        <f t="shared" si="71"/>
        <v>Chipotle Mexican Grill</v>
      </c>
      <c r="N552" s="190" t="str">
        <f t="shared" si="71"/>
        <v>Wendy's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3.567223987074323</v>
      </c>
      <c r="D553" s="29">
        <f>VLOOKUP($B553,'Basic Ratio'!$D$16:$AU$27,Graph!A551,FALSE)</f>
        <v>9.230386290242695</v>
      </c>
      <c r="E553" s="29">
        <f>VLOOKUP($B553,'Basic Ratio'!$D$28:$AU$39,Graph!A551,FALSE)</f>
        <v>10.665050411884724</v>
      </c>
      <c r="F553" s="29">
        <f>VLOOKUP($B553,'Basic Ratio'!$D$40:$AU$51,Graph!A551,FALSE)</f>
        <v>-10.645949794117648</v>
      </c>
      <c r="G553" s="29" t="e">
        <f>VLOOKUP($B553,'Basic Ratio'!$D$52:$AU$63,Graph!A551,FALSE)</f>
        <v>#N/A</v>
      </c>
      <c r="H553" s="29">
        <f>VLOOKUP($B553,'Basic Ratio'!$D$64:$AU$75,Graph!A551,FALSE)</f>
        <v>266.88847933884301</v>
      </c>
      <c r="I553" s="29">
        <f>VLOOKUP($B553,'Basic Ratio'!$D$76:$AU$87,Graph!A551,FALSE)</f>
        <v>34.36653961279675</v>
      </c>
      <c r="J553" s="29">
        <f>VLOOKUP($B553,'Basic Ratio'!$D$88:$AU$99,Graph!A551,FALSE)</f>
        <v>20.24485289465359</v>
      </c>
      <c r="K553" s="29">
        <f>VLOOKUP($B553,'Basic Ratio'!$D$100:$AU$111,Graph!A551,FALSE)</f>
        <v>16.395579598892098</v>
      </c>
      <c r="L553" s="29">
        <f>VLOOKUP($B553,'Basic Ratio'!$D$112:$AU$123,Graph!A551,FALSE)</f>
        <v>19.753702775891341</v>
      </c>
      <c r="M553" s="29">
        <f>VLOOKUP($B553,'Basic Ratio'!$D$124:$AU$135,Graph!A551,FALSE)</f>
        <v>36.768435308775793</v>
      </c>
      <c r="N553" s="29">
        <f>VLOOKUP($B553,'Basic Ratio'!$D$136:$AU$147,Graph!A551,FALSE)</f>
        <v>211.21950278481012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20.377827286112218</v>
      </c>
      <c r="D554" s="132">
        <f>VLOOKUP($B554,'Basic Ratio'!$D$16:$AU$27,Graph!A551,FALSE)</f>
        <v>12.799288524590164</v>
      </c>
      <c r="E554" s="132">
        <f>VLOOKUP($B554,'Basic Ratio'!$D$28:$AU$38,Graph!A551,FALSE)</f>
        <v>12.023546782431053</v>
      </c>
      <c r="F554" s="132">
        <f>VLOOKUP($B554,'Basic Ratio'!$D$40:$AU$51,Graph!A551,FALSE)</f>
        <v>40.777381801962534</v>
      </c>
      <c r="G554" s="132" t="e">
        <f>VLOOKUP($B554,'Basic Ratio'!$D$52:$AU$63,Graph!A551,FALSE)</f>
        <v>#N/A</v>
      </c>
      <c r="H554" s="132">
        <f>VLOOKUP($B554,'Basic Ratio'!$D$64:$AU$75,Graph!A551,FALSE)</f>
        <v>-532.30020258064519</v>
      </c>
      <c r="I554" s="132">
        <f>VLOOKUP($B554,'Basic Ratio'!$D$76:$AU$87,Graph!A551,FALSE)</f>
        <v>20.743368282881395</v>
      </c>
      <c r="J554" s="132">
        <f>VLOOKUP($B554,'Basic Ratio'!$D$88:$AU$99,Graph!A551,FALSE)</f>
        <v>22.293324519230769</v>
      </c>
      <c r="K554" s="132">
        <f>VLOOKUP($B554,'Basic Ratio'!$D$100:$AU$111,Graph!A551,FALSE)</f>
        <v>18.654847949337643</v>
      </c>
      <c r="L554" s="132">
        <f>VLOOKUP($B554,'Basic Ratio'!$D$112:$AU$123,Graph!A551,FALSE)</f>
        <v>20.354979722846441</v>
      </c>
      <c r="M554" s="132">
        <f>VLOOKUP($B554,'Basic Ratio'!$D$124:$AU$135,Graph!A551,FALSE)</f>
        <v>49.175647956453972</v>
      </c>
      <c r="N554" s="132" t="e">
        <f>VLOOKUP($B554,'Basic Ratio'!$D$136:$AU$147,Graph!A551,FALSE)</f>
        <v>#N/A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7.094040801687765</v>
      </c>
      <c r="D555" s="29">
        <f>VLOOKUP($B555,'Basic Ratio'!$D$16:$AU$27,Graph!A551,FALSE)</f>
        <v>11.542371666153374</v>
      </c>
      <c r="E555" s="29">
        <f>VLOOKUP($B555,'Basic Ratio'!$D$28:$AU$38,Graph!A551,FALSE)</f>
        <v>11.074163502101992</v>
      </c>
      <c r="F555" s="29">
        <f>VLOOKUP($B555,'Basic Ratio'!$D$40:$AU$51,Graph!A551,FALSE)</f>
        <v>39.560699945828823</v>
      </c>
      <c r="G555" s="29" t="e">
        <f>VLOOKUP($B555,'Basic Ratio'!$D$52:$AU$63,Graph!A551,FALSE)</f>
        <v>#N/A</v>
      </c>
      <c r="H555" s="29">
        <f>VLOOKUP($B555,'Basic Ratio'!$D$64:$AU$75,Graph!A551,FALSE)</f>
        <v>30.55920623869801</v>
      </c>
      <c r="I555" s="29">
        <f>VLOOKUP($B555,'Basic Ratio'!$D$76:$AU$87,Graph!A551,FALSE)</f>
        <v>23.589719205683672</v>
      </c>
      <c r="J555" s="29">
        <f>VLOOKUP($B555,'Basic Ratio'!$D$88:$AU$99,Graph!A551,FALSE)</f>
        <v>27.832454683324904</v>
      </c>
      <c r="K555" s="29">
        <f>VLOOKUP($B555,'Basic Ratio'!$D$100:$AU$111,Graph!A551,FALSE)</f>
        <v>16.205676108915238</v>
      </c>
      <c r="L555" s="29">
        <f>VLOOKUP($B555,'Basic Ratio'!$D$112:$AU$123,Graph!A551,FALSE)</f>
        <v>18.184735565920398</v>
      </c>
      <c r="M555" s="29">
        <f>VLOOKUP($B555,'Basic Ratio'!$D$124:$AU$135,Graph!A551,FALSE)</f>
        <v>33.700786330935252</v>
      </c>
      <c r="N555" s="29">
        <f>VLOOKUP($B555,'Basic Ratio'!$D$136:$AU$147,Graph!A551,FALSE)</f>
        <v>195.39755360726733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20.263149563409563</v>
      </c>
      <c r="D556" s="132">
        <f>VLOOKUP($B556,'Basic Ratio'!$D$16:$AU$27,Graph!A551,FALSE)</f>
        <v>45.299595499412455</v>
      </c>
      <c r="E556" s="132">
        <f>VLOOKUP($B556,'Basic Ratio'!$D$28:$AU$38,Graph!A551,FALSE)</f>
        <v>16.516566631953264</v>
      </c>
      <c r="F556" s="132">
        <f>VLOOKUP($B556,'Basic Ratio'!$D$40:$AU$51,Graph!A551,FALSE)</f>
        <v>46.366139053497946</v>
      </c>
      <c r="G556" s="132" t="e">
        <f>VLOOKUP($B556,'Basic Ratio'!$D$52:$AU$63,Graph!A551,FALSE)</f>
        <v>#N/A</v>
      </c>
      <c r="H556" s="132">
        <f>VLOOKUP($B556,'Basic Ratio'!$D$64:$AU$75,Graph!A551,FALSE)</f>
        <v>34.811251731141198</v>
      </c>
      <c r="I556" s="132">
        <f>VLOOKUP($B556,'Basic Ratio'!$D$76:$AU$87,Graph!A551,FALSE)</f>
        <v>69.425073227749706</v>
      </c>
      <c r="J556" s="132">
        <f>VLOOKUP($B556,'Basic Ratio'!$D$88:$AU$99,Graph!A551,FALSE)</f>
        <v>6602.9274999999998</v>
      </c>
      <c r="K556" s="132">
        <f>VLOOKUP($B556,'Basic Ratio'!$D$100:$AU$111,Graph!A551,FALSE)</f>
        <v>17.284193560572156</v>
      </c>
      <c r="L556" s="132">
        <f>VLOOKUP($B556,'Basic Ratio'!$D$112:$AU$123,Graph!A551,FALSE)</f>
        <v>30.917858054511278</v>
      </c>
      <c r="M556" s="132">
        <f>VLOOKUP($B556,'Basic Ratio'!$D$124:$AU$135,Graph!A551,FALSE)</f>
        <v>50.350165313738785</v>
      </c>
      <c r="N556" s="132">
        <f>VLOOKUP($B556,'Basic Ratio'!$D$136:$AU$147,Graph!A551,FALSE)</f>
        <v>76.962554445241082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6.619971941878369</v>
      </c>
      <c r="D557" s="29">
        <f>VLOOKUP($B557,'Basic Ratio'!$D$16:$AU$27,Graph!A551,FALSE)</f>
        <v>35.801526499254102</v>
      </c>
      <c r="E557" s="29">
        <f>VLOOKUP($B557,'Basic Ratio'!$D$28:$AU$38,Graph!A551,FALSE)</f>
        <v>60.087005247275783</v>
      </c>
      <c r="F557" s="29">
        <f>VLOOKUP($B557,'Basic Ratio'!$D$40:$AU$51,Graph!A551,FALSE)</f>
        <v>52.199670885968636</v>
      </c>
      <c r="G557" s="29" t="e">
        <f>VLOOKUP($B557,'Basic Ratio'!$D$52:$AU$63,Graph!A551,FALSE)</f>
        <v>#N/A</v>
      </c>
      <c r="H557" s="29">
        <f>VLOOKUP($B557,'Basic Ratio'!$D$64:$AU$75,Graph!A551,FALSE)</f>
        <v>52.535247759282974</v>
      </c>
      <c r="I557" s="29">
        <f>VLOOKUP($B557,'Basic Ratio'!$D$76:$AU$87,Graph!A551,FALSE)</f>
        <v>-16.013303774785914</v>
      </c>
      <c r="J557" s="29">
        <f>VLOOKUP($B557,'Basic Ratio'!$D$88:$AU$99,Graph!A551,FALSE)</f>
        <v>27.309427866711808</v>
      </c>
      <c r="K557" s="29">
        <f>VLOOKUP($B557,'Basic Ratio'!$D$100:$AU$111,Graph!A551,FALSE)</f>
        <v>19.16624899743579</v>
      </c>
      <c r="L557" s="29">
        <f>VLOOKUP($B557,'Basic Ratio'!$D$112:$AU$123,Graph!A551,FALSE)</f>
        <v>30.445516669838248</v>
      </c>
      <c r="M557" s="29">
        <f>VLOOKUP($B557,'Basic Ratio'!$D$124:$AU$135,Graph!A551,FALSE)</f>
        <v>47.664385325591525</v>
      </c>
      <c r="N557" s="29">
        <f>VLOOKUP($B557,'Basic Ratio'!$D$136:$AU$147,Graph!A551,FALSE)</f>
        <v>26.830884925144524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5.694756800073433</v>
      </c>
      <c r="D558" s="132">
        <f>VLOOKUP($B558,'Basic Ratio'!$D$16:$AU$27,Graph!A551,FALSE)</f>
        <v>18.766534061426935</v>
      </c>
      <c r="E558" s="132">
        <f>VLOOKUP($B558,'Basic Ratio'!$D$28:$AU$38,Graph!A551,FALSE)</f>
        <v>37.940917517223106</v>
      </c>
      <c r="F558" s="132">
        <f>VLOOKUP($B558,'Basic Ratio'!$D$40:$AU$51,Graph!A551,FALSE)</f>
        <v>34.489397404806908</v>
      </c>
      <c r="G558" s="132" t="e">
        <f>VLOOKUP($B558,'Basic Ratio'!$D$52:$AU$63,Graph!A551,FALSE)</f>
        <v>#N/A</v>
      </c>
      <c r="H558" s="132">
        <f>VLOOKUP($B558,'Basic Ratio'!$D$64:$AU$75,Graph!A551,FALSE)</f>
        <v>75.150631576086965</v>
      </c>
      <c r="I558" s="132">
        <f>VLOOKUP($B558,'Basic Ratio'!$D$76:$AU$87,Graph!A551,FALSE)</f>
        <v>-9.9683203576947292</v>
      </c>
      <c r="J558" s="132">
        <f>VLOOKUP($B558,'Basic Ratio'!$D$88:$AU$99,Graph!A551,FALSE)</f>
        <v>31.192243684992569</v>
      </c>
      <c r="K558" s="132">
        <f>VLOOKUP($B558,'Basic Ratio'!$D$100:$AU$111,Graph!A551,FALSE)</f>
        <v>23.950648287814893</v>
      </c>
      <c r="L558" s="132">
        <f>VLOOKUP($B558,'Basic Ratio'!$D$112:$AU$123,Graph!A551,FALSE)</f>
        <v>24.553547038191738</v>
      </c>
      <c r="M558" s="132">
        <f>VLOOKUP($B558,'Basic Ratio'!$D$124:$AU$135,Graph!A551,FALSE)</f>
        <v>31.466064734799264</v>
      </c>
      <c r="N558" s="132">
        <f>VLOOKUP($B558,'Basic Ratio'!$D$136:$AU$147,Graph!A551,FALSE)</f>
        <v>25.619111044251067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6.848967369369369</v>
      </c>
      <c r="D559" s="29">
        <f>VLOOKUP($B559,'Basic Ratio'!$D$16:$AU$27,Graph!A551,FALSE)</f>
        <v>18.787201831692034</v>
      </c>
      <c r="E559" s="29">
        <f>VLOOKUP($B559,'Basic Ratio'!$D$28:$AU$38,Graph!A551,FALSE)</f>
        <v>19.830277732970028</v>
      </c>
      <c r="F559" s="29">
        <f>VLOOKUP($B559,'Basic Ratio'!$D$40:$AU$51,Graph!A551,FALSE)</f>
        <v>-32.71492170794393</v>
      </c>
      <c r="G559" s="29">
        <f>VLOOKUP($B559,'Basic Ratio'!$D$52:$AU$63,Graph!A551,FALSE)</f>
        <v>18.114131100266192</v>
      </c>
      <c r="H559" s="29">
        <f>VLOOKUP($B559,'Basic Ratio'!$D$64:$AU$75,Graph!A551,FALSE)</f>
        <v>51.416580053022273</v>
      </c>
      <c r="I559" s="29">
        <f>VLOOKUP($B559,'Basic Ratio'!$D$76:$AU$87,Graph!A551,FALSE)</f>
        <v>75.441301846838485</v>
      </c>
      <c r="J559" s="29">
        <f>VLOOKUP($B559,'Basic Ratio'!$D$88:$AU$99,Graph!A551,FALSE)</f>
        <v>28.167627088580652</v>
      </c>
      <c r="K559" s="29">
        <f>VLOOKUP($B559,'Basic Ratio'!$D$100:$AU$111,Graph!A551,FALSE)</f>
        <v>22.163870521711299</v>
      </c>
      <c r="L559" s="29">
        <f>VLOOKUP($B559,'Basic Ratio'!$D$112:$AU$123,Graph!A551,FALSE)</f>
        <v>14.14652665855143</v>
      </c>
      <c r="M559" s="29">
        <f>VLOOKUP($B559,'Basic Ratio'!$D$124:$AU$135,Graph!A551,FALSE)</f>
        <v>476.21475281192784</v>
      </c>
      <c r="N559" s="29" t="e">
        <f>VLOOKUP($B559,'Basic Ratio'!$D$136:$AU$147,Graph!A551,FALSE)</f>
        <v>#N/A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7.620656314925373</v>
      </c>
      <c r="D560" s="132">
        <f>VLOOKUP($B560,'Basic Ratio'!$D$16:$AU$27,Graph!A551,FALSE)</f>
        <v>36.10492483379798</v>
      </c>
      <c r="E560" s="132">
        <f>VLOOKUP($B560,'Basic Ratio'!$D$28:$AU$38,Graph!A551,FALSE)</f>
        <v>20.569413807363926</v>
      </c>
      <c r="F560" s="132">
        <f>VLOOKUP($B560,'Basic Ratio'!$D$40:$AU$51,Graph!A551,FALSE)</f>
        <v>133.74433086614172</v>
      </c>
      <c r="G560" s="132">
        <f>VLOOKUP($B560,'Basic Ratio'!$D$52:$AU$63,Graph!A551,FALSE)</f>
        <v>18.619181280587274</v>
      </c>
      <c r="H560" s="132">
        <f>VLOOKUP($B560,'Basic Ratio'!$D$64:$AU$75,Graph!A551,FALSE)</f>
        <v>331.02464705882352</v>
      </c>
      <c r="I560" s="132">
        <f>VLOOKUP($B560,'Basic Ratio'!$D$76:$AU$87,Graph!A551,FALSE)</f>
        <v>27.427664201082429</v>
      </c>
      <c r="J560" s="132">
        <f>VLOOKUP($B560,'Basic Ratio'!$D$88:$AU$99,Graph!A551,FALSE)</f>
        <v>26.881995563104443</v>
      </c>
      <c r="K560" s="132">
        <f>VLOOKUP($B560,'Basic Ratio'!$D$100:$AU$111,Graph!A551,FALSE)</f>
        <v>26.425973732257379</v>
      </c>
      <c r="L560" s="132">
        <f>VLOOKUP($B560,'Basic Ratio'!$D$112:$AU$123,Graph!A551,FALSE)</f>
        <v>20.523920701492536</v>
      </c>
      <c r="M560" s="132">
        <f>VLOOKUP($B560,'Basic Ratio'!$D$124:$AU$135,Graph!A551,FALSE)</f>
        <v>46.298001963087152</v>
      </c>
      <c r="N560" s="132">
        <f>VLOOKUP($B560,'Basic Ratio'!$D$136:$AU$147,Graph!A551,FALSE)</f>
        <v>20.496268289791733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6.06383883064516</v>
      </c>
      <c r="D561" s="29">
        <f>VLOOKUP($B561,'Basic Ratio'!$D$16:$AU$27,Graph!A551,FALSE)</f>
        <v>430.34388090497737</v>
      </c>
      <c r="E561" s="29">
        <f>VLOOKUP($B561,'Basic Ratio'!$D$28:$AU$38,Graph!A551,FALSE)</f>
        <v>21.66670549073709</v>
      </c>
      <c r="F561" s="29">
        <f>VLOOKUP($B561,'Basic Ratio'!$D$40:$AU$51,Graph!A551,FALSE)</f>
        <v>149.54956798260869</v>
      </c>
      <c r="G561" s="29">
        <f>VLOOKUP($B561,'Basic Ratio'!$D$52:$AU$63,Graph!A551,FALSE)</f>
        <v>18.896510498533722</v>
      </c>
      <c r="H561" s="29">
        <f>VLOOKUP($B561,'Basic Ratio'!$D$64:$AU$75,Graph!A551,FALSE)</f>
        <v>493.97891022222223</v>
      </c>
      <c r="I561" s="29">
        <f>VLOOKUP($B561,'Basic Ratio'!$D$76:$AU$87,Graph!A551,FALSE)</f>
        <v>28.241467271069787</v>
      </c>
      <c r="J561" s="29">
        <f>VLOOKUP($B561,'Basic Ratio'!$D$88:$AU$99,Graph!A551,FALSE)</f>
        <v>16.972741035856572</v>
      </c>
      <c r="K561" s="29">
        <f>VLOOKUP($B561,'Basic Ratio'!$D$100:$AU$111,Graph!A551,FALSE)</f>
        <v>23.106617337069359</v>
      </c>
      <c r="L561" s="29">
        <f>VLOOKUP($B561,'Basic Ratio'!$D$112:$AU$123,Graph!A551,FALSE)</f>
        <v>18.61659121919585</v>
      </c>
      <c r="M561" s="29">
        <f>VLOOKUP($B561,'Basic Ratio'!$D$124:$AU$135,Graph!A551,FALSE)</f>
        <v>67.958506907274312</v>
      </c>
      <c r="N561" s="29">
        <f>VLOOKUP($B561,'Basic Ratio'!$D$136:$AU$147,Graph!A551,FALSE)</f>
        <v>7.8946772871999391</v>
      </c>
    </row>
    <row r="562" spans="1:14" ht="13.5" customHeight="1">
      <c r="B562" s="188">
        <f>B546</f>
        <v>2019</v>
      </c>
      <c r="C562" s="132">
        <f>VLOOKUP($B562,'Basic Ratio'!$D$4:$AU$15,Graph!A551,FALSE)</f>
        <v>13.125294153694904</v>
      </c>
      <c r="D562" s="132">
        <f>VLOOKUP($B562,'Basic Ratio'!$D$16:$AU$27,Graph!A551,FALSE)</f>
        <v>50.866457681607422</v>
      </c>
      <c r="E562" s="132">
        <f>VLOOKUP($B562,'Basic Ratio'!$D$28:$AU$39,Graph!A551,FALSE)</f>
        <v>25.873574540160643</v>
      </c>
      <c r="F562" s="132">
        <f>VLOOKUP($B562,'Basic Ratio'!$D$40:$AU$51,Graph!A551,FALSE)</f>
        <v>-18.046783423065609</v>
      </c>
      <c r="G562" s="132">
        <f>VLOOKUP($B562,'Basic Ratio'!$D$52:$AU$63,Graph!A551,FALSE)</f>
        <v>15.677138752095363</v>
      </c>
      <c r="H562" s="132">
        <f>VLOOKUP($B562,'Basic Ratio'!$D$64:$AU$75,Graph!A551,FALSE)</f>
        <v>71.288332855072468</v>
      </c>
      <c r="I562" s="132">
        <f>VLOOKUP($B562,'Basic Ratio'!$D$76:$AU$87,Graph!A551,FALSE)</f>
        <v>41.261820932188336</v>
      </c>
      <c r="J562" s="132">
        <f>VLOOKUP($B562,'Basic Ratio'!$D$88:$AU$99,Graph!A551,FALSE)</f>
        <v>29.427165748622937</v>
      </c>
      <c r="K562" s="132">
        <f>VLOOKUP($B562,'Basic Ratio'!$D$100:$AU$111,Graph!A551,FALSE)</f>
        <v>24.698571406047733</v>
      </c>
      <c r="L562" s="132">
        <f>VLOOKUP($B562,'Basic Ratio'!$D$112:$AU$123,Graph!A551,FALSE)</f>
        <v>23.544833531684699</v>
      </c>
      <c r="M562" s="132">
        <f>VLOOKUP($B562,'Basic Ratio'!$D$124:$AU$135,Graph!A551,FALSE)</f>
        <v>66.44898365880546</v>
      </c>
      <c r="N562" s="132">
        <f>VLOOKUP($B562,'Basic Ratio'!$D$136:$AU$147,Graph!A551,FALSE)</f>
        <v>37.226839856871628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ﾄﾞﾄｰﾙ日ﾚｽ</v>
      </c>
      <c r="D567" s="189" t="str">
        <f t="shared" ref="D567:N567" si="73">D552</f>
        <v>ﾄﾘﾄﾞｰﾙ</v>
      </c>
      <c r="E567" s="189" t="str">
        <f t="shared" si="73"/>
        <v>ｻｲｾﾞﾘｱ</v>
      </c>
      <c r="F567" s="189" t="str">
        <f t="shared" si="73"/>
        <v>ｺﾛﾜｲﾄﾞ</v>
      </c>
      <c r="G567" s="189" t="str">
        <f t="shared" si="73"/>
        <v>コメダ</v>
      </c>
      <c r="H567" s="189" t="str">
        <f t="shared" si="73"/>
        <v>ｷｰｺｰﾋｰ</v>
      </c>
      <c r="I567" s="189" t="str">
        <f t="shared" si="73"/>
        <v>日本ﾏｸﾄﾞﾅﾙﾄﾞ</v>
      </c>
      <c r="J567" s="190" t="str">
        <f t="shared" si="73"/>
        <v>Starbucks</v>
      </c>
      <c r="K567" s="190" t="str">
        <f t="shared" si="73"/>
        <v>McDonald's</v>
      </c>
      <c r="L567" s="190" t="str">
        <f t="shared" si="73"/>
        <v>YUM! Brands</v>
      </c>
      <c r="M567" s="190" t="str">
        <f t="shared" si="73"/>
        <v>Chipotle Mexican Grill</v>
      </c>
      <c r="N567" s="190" t="str">
        <f t="shared" si="73"/>
        <v>Wendy's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67122845846399803</v>
      </c>
      <c r="D568" s="88">
        <f>VLOOKUP($B568,'Basic Ratio'!$D$16:$AU$27,Graph!A566,FALSE)</f>
        <v>1.9710364801692226</v>
      </c>
      <c r="E568" s="88">
        <f>VLOOKUP($B568,'Basic Ratio'!$D$28:$AU$39,Graph!A566,FALSE)</f>
        <v>1.551503085556339</v>
      </c>
      <c r="F568" s="88">
        <f>VLOOKUP($B568,'Basic Ratio'!$D$40:$AU$51,Graph!A566,FALSE)</f>
        <v>1.7353828238866398</v>
      </c>
      <c r="G568" s="88" t="e">
        <f>VLOOKUP($B568,'Basic Ratio'!$D$52:$AU$63,Graph!A566,FALSE)</f>
        <v>#N/A</v>
      </c>
      <c r="H568" s="88">
        <f>VLOOKUP($B568,'Basic Ratio'!$D$64:$AU$75,Graph!A566,FALSE)</f>
        <v>1.0036207850327874</v>
      </c>
      <c r="I568" s="88">
        <f>VLOOKUP($B568,'Basic Ratio'!$D$76:$AU$87,Graph!A566,FALSE)</f>
        <v>1.7771906391066292</v>
      </c>
      <c r="J568" s="88">
        <f>VLOOKUP($B568,'Basic Ratio'!$D$88:$AU$99,Graph!A566,FALSE)</f>
        <v>5.2244248510082461</v>
      </c>
      <c r="K568" s="88">
        <f>VLOOKUP($B568,'Basic Ratio'!$D$100:$AU$111,Graph!A566,FALSE)</f>
        <v>5.5416391309398527</v>
      </c>
      <c r="L568" s="88">
        <f>VLOOKUP($B568,'Basic Ratio'!$D$112:$AU$123,Graph!A566,FALSE)</f>
        <v>14.765140780456854</v>
      </c>
      <c r="M568" s="88">
        <f>VLOOKUP($B568,'Basic Ratio'!$D$124:$AU$135,Graph!A566,FALSE)</f>
        <v>8.1157608158120933</v>
      </c>
      <c r="N568" s="88">
        <f>VLOOKUP($B568,'Basic Ratio'!$D$136:$AU$147,Graph!A566,FALSE)</f>
        <v>1.0449501445090326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62555098115143593</v>
      </c>
      <c r="D569" s="128">
        <f>VLOOKUP($B569,'Basic Ratio'!$D$16:$AU$27,Graph!A566,FALSE)</f>
        <v>3.2246679332562369</v>
      </c>
      <c r="E569" s="128">
        <f>VLOOKUP($B569,'Basic Ratio'!$D$28:$AU$38,Graph!A566,FALSE)</f>
        <v>1.2099140664348245</v>
      </c>
      <c r="F569" s="128">
        <f>VLOOKUP($B569,'Basic Ratio'!$D$40:$AU$51,Graph!A566,FALSE)</f>
        <v>2.3990471816941326</v>
      </c>
      <c r="G569" s="128" t="e">
        <f>VLOOKUP($B569,'Basic Ratio'!$D$52:$AU$63,Graph!A566,FALSE)</f>
        <v>#N/A</v>
      </c>
      <c r="H569" s="128">
        <f>VLOOKUP($B569,'Basic Ratio'!$D$64:$AU$75,Graph!A566,FALSE)</f>
        <v>1.0339488254644569</v>
      </c>
      <c r="I569" s="128">
        <f>VLOOKUP($B569,'Basic Ratio'!$D$76:$AU$87,Graph!A566,FALSE)</f>
        <v>1.7085612410366824</v>
      </c>
      <c r="J569" s="128">
        <f>VLOOKUP($B569,'Basic Ratio'!$D$88:$AU$99,Graph!A566,FALSE)</f>
        <v>6.3449722912723212</v>
      </c>
      <c r="K569" s="128">
        <f>VLOOKUP($B569,'Basic Ratio'!$D$100:$AU$111,Graph!A566,FALSE)</f>
        <v>7.1339865846200876</v>
      </c>
      <c r="L569" s="128">
        <f>VLOOKUP($B569,'Basic Ratio'!$D$112:$AU$123,Graph!A566,FALSE)</f>
        <v>14.906142583653319</v>
      </c>
      <c r="M569" s="128">
        <f>VLOOKUP($B569,'Basic Ratio'!$D$124:$AU$135,Graph!A566,FALSE)</f>
        <v>10.122386964124622</v>
      </c>
      <c r="N569" s="128" t="e">
        <f>VLOOKUP($B569,'Basic Ratio'!$D$136:$AU$147,Graph!A566,FALSE)</f>
        <v>#N/A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0.71242705131361439</v>
      </c>
      <c r="D570" s="88">
        <f>VLOOKUP($B570,'Basic Ratio'!$D$16:$AU$27,Graph!A566,FALSE)</f>
        <v>2.5025427884615388</v>
      </c>
      <c r="E570" s="88">
        <f>VLOOKUP($B570,'Basic Ratio'!$D$28:$AU$38,Graph!A566,FALSE)</f>
        <v>0.96219842965362812</v>
      </c>
      <c r="F570" s="88">
        <f>VLOOKUP($B570,'Basic Ratio'!$D$40:$AU$51,Graph!A566,FALSE)</f>
        <v>3.6358185850841385</v>
      </c>
      <c r="G570" s="88" t="e">
        <f>VLOOKUP($B570,'Basic Ratio'!$D$52:$AU$63,Graph!A566,FALSE)</f>
        <v>#N/A</v>
      </c>
      <c r="H570" s="88">
        <f>VLOOKUP($B570,'Basic Ratio'!$D$64:$AU$75,Graph!A566,FALSE)</f>
        <v>0.99378071449573657</v>
      </c>
      <c r="I570" s="88">
        <f>VLOOKUP($B570,'Basic Ratio'!$D$76:$AU$87,Graph!A566,FALSE)</f>
        <v>1.7811363743756303</v>
      </c>
      <c r="J570" s="88">
        <f>VLOOKUP($B570,'Basic Ratio'!$D$88:$AU$99,Graph!A566,FALSE)</f>
        <v>7.543472303777647</v>
      </c>
      <c r="K570" s="88">
        <f>VLOOKUP($B570,'Basic Ratio'!$D$100:$AU$111,Graph!A566,FALSE)</f>
        <v>5.7907084532091853</v>
      </c>
      <c r="L570" s="88">
        <f>VLOOKUP($B570,'Basic Ratio'!$D$112:$AU$123,Graph!A566,FALSE)</f>
        <v>13.575234350046424</v>
      </c>
      <c r="M570" s="88">
        <f>VLOOKUP($B570,'Basic Ratio'!$D$124:$AU$135,Graph!A566,FALSE)</f>
        <v>7.5195626385515677</v>
      </c>
      <c r="N570" s="88">
        <f>VLOOKUP($B570,'Basic Ratio'!$D$136:$AU$147,Graph!A566,FALSE)</f>
        <v>0.93150237051547058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88519724720440485</v>
      </c>
      <c r="D571" s="128">
        <f>VLOOKUP($B571,'Basic Ratio'!$D$16:$AU$27,Graph!A566,FALSE)</f>
        <v>2.4859712239633716</v>
      </c>
      <c r="E571" s="128">
        <f>VLOOKUP($B571,'Basic Ratio'!$D$28:$AU$38,Graph!A566,FALSE)</f>
        <v>0.96557559441078644</v>
      </c>
      <c r="F571" s="128">
        <f>VLOOKUP($B571,'Basic Ratio'!$D$40:$AU$51,Graph!A566,FALSE)</f>
        <v>3.7601336128724672</v>
      </c>
      <c r="G571" s="128" t="e">
        <f>VLOOKUP($B571,'Basic Ratio'!$D$52:$AU$63,Graph!A566,FALSE)</f>
        <v>#N/A</v>
      </c>
      <c r="H571" s="128">
        <f>VLOOKUP($B571,'Basic Ratio'!$D$64:$AU$75,Graph!A566,FALSE)</f>
        <v>1.0292766660947641</v>
      </c>
      <c r="I571" s="128">
        <f>VLOOKUP($B571,'Basic Ratio'!$D$76:$AU$87,Graph!A566,FALSE)</f>
        <v>2.0804760444558323</v>
      </c>
      <c r="J571" s="128">
        <f>VLOOKUP($B571,'Basic Ratio'!$D$88:$AU$99,Graph!A566,FALSE)</f>
        <v>12.969457167090756</v>
      </c>
      <c r="K571" s="128">
        <f>VLOOKUP($B571,'Basic Ratio'!$D$100:$AU$111,Graph!A566,FALSE)</f>
        <v>6.0305800114930319</v>
      </c>
      <c r="L571" s="128">
        <f>VLOOKUP($B571,'Basic Ratio'!$D$112:$AU$123,Graph!A566,FALSE)</f>
        <v>15.187719746075715</v>
      </c>
      <c r="M571" s="128">
        <f>VLOOKUP($B571,'Basic Ratio'!$D$124:$AU$135,Graph!A566,FALSE)</f>
        <v>10.717471260258158</v>
      </c>
      <c r="N571" s="128">
        <f>VLOOKUP($B571,'Basic Ratio'!$D$136:$AU$147,Graph!A566,FALSE)</f>
        <v>1.7802631011575103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93514000682209486</v>
      </c>
      <c r="D572" s="88">
        <f>VLOOKUP($B572,'Basic Ratio'!$D$16:$AU$27,Graph!A566,FALSE)</f>
        <v>2.8455011378547148</v>
      </c>
      <c r="E572" s="88">
        <f>VLOOKUP($B572,'Basic Ratio'!$D$28:$AU$38,Graph!A566,FALSE)</f>
        <v>1.0443291510904562</v>
      </c>
      <c r="F572" s="88">
        <f>VLOOKUP($B572,'Basic Ratio'!$D$40:$AU$51,Graph!A566,FALSE)</f>
        <v>5.6217596612490874</v>
      </c>
      <c r="G572" s="88" t="e">
        <f>VLOOKUP($B572,'Basic Ratio'!$D$52:$AU$63,Graph!A566,FALSE)</f>
        <v>#N/A</v>
      </c>
      <c r="H572" s="88">
        <f>VLOOKUP($B572,'Basic Ratio'!$D$64:$AU$75,Graph!A566,FALSE)</f>
        <v>1.1346486131467604</v>
      </c>
      <c r="I572" s="88">
        <f>VLOOKUP($B572,'Basic Ratio'!$D$76:$AU$87,Graph!A566,FALSE)</f>
        <v>2.3697809996679293</v>
      </c>
      <c r="J572" s="88">
        <f>VLOOKUP($B572,'Basic Ratio'!$D$88:$AU$99,Graph!A566,FALSE)</f>
        <v>10.710869499241275</v>
      </c>
      <c r="K572" s="88">
        <f>VLOOKUP($B572,'Basic Ratio'!$D$100:$AU$111,Graph!A566,FALSE)</f>
        <v>7.0945570417165893</v>
      </c>
      <c r="L572" s="88">
        <f>VLOOKUP($B572,'Basic Ratio'!$D$112:$AU$123,Graph!A566,FALSE)</f>
        <v>20.684058190045249</v>
      </c>
      <c r="M572" s="88">
        <f>VLOOKUP($B572,'Basic Ratio'!$D$124:$AU$135,Graph!A566,FALSE)</f>
        <v>10.548998692585704</v>
      </c>
      <c r="N572" s="88">
        <f>VLOOKUP($B572,'Basic Ratio'!$D$136:$AU$147,Graph!A566,FALSE)</f>
        <v>1.8969650717057063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89276447179347929</v>
      </c>
      <c r="D573" s="128">
        <f>VLOOKUP($B573,'Basic Ratio'!$D$16:$AU$27,Graph!A566,FALSE)</f>
        <v>3.2803418436760143</v>
      </c>
      <c r="E573" s="128">
        <f>VLOOKUP($B573,'Basic Ratio'!$D$28:$AU$38,Graph!A566,FALSE)</f>
        <v>1.9771208415834747</v>
      </c>
      <c r="F573" s="128">
        <f>VLOOKUP($B573,'Basic Ratio'!$D$40:$AU$51,Graph!A566,FALSE)</f>
        <v>3.600119481042988</v>
      </c>
      <c r="G573" s="128" t="e">
        <f>VLOOKUP($B573,'Basic Ratio'!$D$52:$AU$63,Graph!A566,FALSE)</f>
        <v>#N/A</v>
      </c>
      <c r="H573" s="128">
        <f>VLOOKUP($B573,'Basic Ratio'!$D$64:$AU$75,Graph!A566,FALSE)</f>
        <v>1.1899245203946991</v>
      </c>
      <c r="I573" s="128">
        <f>VLOOKUP($B573,'Basic Ratio'!$D$76:$AU$87,Graph!A566,FALSE)</f>
        <v>3.2057214144258555</v>
      </c>
      <c r="J573" s="128">
        <f>VLOOKUP($B573,'Basic Ratio'!$D$88:$AU$99,Graph!A566,FALSE)</f>
        <v>14.79353007906497</v>
      </c>
      <c r="K573" s="128">
        <f>VLOOKUP($B573,'Basic Ratio'!$D$100:$AU$111,Graph!A566,FALSE)</f>
        <v>15.304909957815433</v>
      </c>
      <c r="L573" s="128">
        <f>VLOOKUP($B573,'Basic Ratio'!$D$112:$AU$123,Graph!A566,FALSE)</f>
        <v>34.579803347969268</v>
      </c>
      <c r="M573" s="128">
        <f>VLOOKUP($B573,'Basic Ratio'!$D$124:$AU$135,Graph!A566,FALSE)</f>
        <v>7.0326626735101083</v>
      </c>
      <c r="N573" s="128">
        <f>VLOOKUP($B573,'Basic Ratio'!$D$136:$AU$147,Graph!A566,FALSE)</f>
        <v>6.2926380804038384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1.0352238337208015</v>
      </c>
      <c r="D574" s="88">
        <f>VLOOKUP($B574,'Basic Ratio'!$D$16:$AU$27,Graph!A566,FALSE)</f>
        <v>3.0677578642224366</v>
      </c>
      <c r="E574" s="88">
        <f>VLOOKUP($B574,'Basic Ratio'!$D$28:$AU$38,Graph!A566,FALSE)</f>
        <v>1.5023557920812518</v>
      </c>
      <c r="F574" s="88">
        <f>VLOOKUP($B574,'Basic Ratio'!$D$40:$AU$51,Graph!A566,FALSE)</f>
        <v>4.0904403876603084</v>
      </c>
      <c r="G574" s="88">
        <f>VLOOKUP($B574,'Basic Ratio'!$D$52:$AU$63,Graph!A566,FALSE)</f>
        <v>3.3709751898943194</v>
      </c>
      <c r="H574" s="88">
        <f>VLOOKUP($B574,'Basic Ratio'!$D$64:$AU$75,Graph!A566,FALSE)</f>
        <v>1.3705080838374131</v>
      </c>
      <c r="I574" s="88">
        <f>VLOOKUP($B574,'Basic Ratio'!$D$76:$AU$87,Graph!A566,FALSE)</f>
        <v>3.6986476564758499</v>
      </c>
      <c r="J574" s="88">
        <f>VLOOKUP($B574,'Basic Ratio'!$D$88:$AU$99,Graph!A566,FALSE)</f>
        <v>13.494514615907546</v>
      </c>
      <c r="K574" s="88">
        <f>VLOOKUP($B574,'Basic Ratio'!$D$100:$AU$111,Graph!A566,FALSE)</f>
        <v>-47.121979403892389</v>
      </c>
      <c r="L574" s="88">
        <f>VLOOKUP($B574,'Basic Ratio'!$D$112:$AU$123,Graph!A566,FALSE)</f>
        <v>-4.1394021905609968</v>
      </c>
      <c r="M574" s="88">
        <f>VLOOKUP($B574,'Basic Ratio'!$D$124:$AU$135,Graph!A566,FALSE)</f>
        <v>7.7885693547133581</v>
      </c>
      <c r="N574" s="88" t="e">
        <f>VLOOKUP($B574,'Basic Ratio'!$D$136:$AU$147,Graph!A566,FALSE)</f>
        <v>#N/A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2191455467434968</v>
      </c>
      <c r="D575" s="128">
        <f>VLOOKUP($B575,'Basic Ratio'!$D$16:$AU$27,Graph!A566,FALSE)</f>
        <v>4.6453635147066938</v>
      </c>
      <c r="E575" s="128">
        <f>VLOOKUP($B575,'Basic Ratio'!$D$28:$AU$38,Graph!A566,FALSE)</f>
        <v>1.9175029025879544</v>
      </c>
      <c r="F575" s="128">
        <f>VLOOKUP($B575,'Basic Ratio'!$D$40:$AU$51,Graph!A566,FALSE)</f>
        <v>5.4001800693661668</v>
      </c>
      <c r="G575" s="128">
        <f>VLOOKUP($B575,'Basic Ratio'!$D$52:$AU$63,Graph!A566,FALSE)</f>
        <v>3.3453676632226861</v>
      </c>
      <c r="H575" s="128">
        <f>VLOOKUP($B575,'Basic Ratio'!$D$64:$AU$75,Graph!A566,FALSE)</f>
        <v>1.1799644440450514</v>
      </c>
      <c r="I575" s="128">
        <f>VLOOKUP($B575,'Basic Ratio'!$D$76:$AU$87,Graph!A566,FALSE)</f>
        <v>5.0799020287608911</v>
      </c>
      <c r="J575" s="128">
        <f>VLOOKUP($B575,'Basic Ratio'!$D$88:$AU$99,Graph!A566,FALSE)</f>
        <v>14.229439643309297</v>
      </c>
      <c r="K575" s="128">
        <f>VLOOKUP($B575,'Basic Ratio'!$D$100:$AU$111,Graph!A566,FALSE)</f>
        <v>-41.986408632190937</v>
      </c>
      <c r="L575" s="128">
        <f>VLOOKUP($B575,'Basic Ratio'!$D$112:$AU$123,Graph!A566,FALSE)</f>
        <v>-4.3419724881591408</v>
      </c>
      <c r="M575" s="128">
        <f>VLOOKUP($B575,'Basic Ratio'!$D$124:$AU$135,Graph!A566,FALSE)</f>
        <v>5.9805721300602075</v>
      </c>
      <c r="N575" s="128">
        <f>VLOOKUP($B575,'Basic Ratio'!$D$136:$AU$147,Graph!A566,FALSE)</f>
        <v>6.9379791103675315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94337469506960958</v>
      </c>
      <c r="D576" s="88">
        <f>VLOOKUP($B576,'Basic Ratio'!$D$16:$AU$27,Graph!A566,FALSE)</f>
        <v>2.7989639977633245</v>
      </c>
      <c r="E576" s="88">
        <f>VLOOKUP($B576,'Basic Ratio'!$D$28:$AU$38,Graph!A566,FALSE)</f>
        <v>1.3182668464536242</v>
      </c>
      <c r="F576" s="88">
        <f>VLOOKUP($B576,'Basic Ratio'!$D$40:$AU$51,Graph!A566,FALSE)</f>
        <v>4.9370461656380078</v>
      </c>
      <c r="G576" s="88">
        <f>VLOOKUP($B576,'Basic Ratio'!$D$52:$AU$63,Graph!A566,FALSE)</f>
        <v>3.2826943078386086</v>
      </c>
      <c r="H576" s="88">
        <f>VLOOKUP($B576,'Basic Ratio'!$D$64:$AU$75,Graph!A566,FALSE)</f>
        <v>1.3328766877529605</v>
      </c>
      <c r="I576" s="88">
        <f>VLOOKUP($B576,'Basic Ratio'!$D$76:$AU$87,Graph!A566,FALSE)</f>
        <v>4.2372050829537846</v>
      </c>
      <c r="J576" s="88">
        <f>VLOOKUP($B576,'Basic Ratio'!$D$88:$AU$99,Graph!A566,FALSE)</f>
        <v>65.568913210773829</v>
      </c>
      <c r="K576" s="88">
        <f>VLOOKUP($B576,'Basic Ratio'!$D$100:$AU$111,Graph!A566,FALSE)</f>
        <v>-21.873087864310371</v>
      </c>
      <c r="L576" s="88">
        <f>VLOOKUP($B576,'Basic Ratio'!$D$112:$AU$123,Graph!A566,FALSE)</f>
        <v>-3.6218500706535455</v>
      </c>
      <c r="M576" s="88">
        <f>VLOOKUP($B576,'Basic Ratio'!$D$124:$AU$135,Graph!A566,FALSE)</f>
        <v>8.3243971543127611</v>
      </c>
      <c r="N576" s="88">
        <f>VLOOKUP($B576,'Basic Ratio'!$D$136:$AU$147,Graph!A566,FALSE)</f>
        <v>5.6017658135026815</v>
      </c>
    </row>
    <row r="577" spans="1:14" ht="13.5" customHeight="1">
      <c r="B577" s="188">
        <f>B562</f>
        <v>2019</v>
      </c>
      <c r="C577" s="128">
        <f>VLOOKUP($B577,'Basic Ratio'!$D$4:$AU$15,Graph!A566,FALSE)</f>
        <v>0.75607303859476904</v>
      </c>
      <c r="D577" s="128">
        <f>VLOOKUP($B577,'Basic Ratio'!$D$16:$AU$27,Graph!A566,FALSE)</f>
        <v>2.1734165663592138</v>
      </c>
      <c r="E577" s="128">
        <f>VLOOKUP($B577,'Basic Ratio'!$D$28:$AU$39,Graph!A566,FALSE)</f>
        <v>1.5127547808068</v>
      </c>
      <c r="F577" s="128">
        <f>VLOOKUP($B577,'Basic Ratio'!$D$40:$AU$51,Graph!A566,FALSE)</f>
        <v>4.9155394546838691</v>
      </c>
      <c r="G577" s="128">
        <f>VLOOKUP($B577,'Basic Ratio'!$D$52:$AU$63,Graph!A566,FALSE)</f>
        <v>2.5363273054902673</v>
      </c>
      <c r="H577" s="128">
        <f>VLOOKUP($B577,'Basic Ratio'!$D$64:$AU$75,Graph!A566,FALSE)</f>
        <v>1.4657453937840819</v>
      </c>
      <c r="I577" s="128">
        <f>VLOOKUP($B577,'Basic Ratio'!$D$76:$AU$87,Graph!A566,FALSE)</f>
        <v>4.3736830813270977</v>
      </c>
      <c r="J577" s="128">
        <f>VLOOKUP($B577,'Basic Ratio'!$D$88:$AU$99,Graph!A566,FALSE)</f>
        <v>-16.972961394050255</v>
      </c>
      <c r="K577" s="128">
        <f>VLOOKUP($B577,'Basic Ratio'!$D$100:$AU$111,Graph!A566,FALSE)</f>
        <v>-18.125862897823467</v>
      </c>
      <c r="L577" s="128">
        <f>VLOOKUP($B577,'Basic Ratio'!$D$112:$AU$123,Graph!A566,FALSE)</f>
        <v>-3.8007752732035929</v>
      </c>
      <c r="M577" s="128">
        <f>VLOOKUP($B577,'Basic Ratio'!$D$124:$AU$135,Graph!A566,FALSE)</f>
        <v>13.824886377275218</v>
      </c>
      <c r="N577" s="128">
        <f>VLOOKUP($B577,'Basic Ratio'!$D$136:$AU$147,Graph!A566,FALSE)</f>
        <v>9.8726727916042911</v>
      </c>
    </row>
    <row r="581" spans="1:14" ht="13.5" customHeight="1">
      <c r="A581" s="23">
        <v>45</v>
      </c>
      <c r="B581" s="24" t="s">
        <v>4176</v>
      </c>
      <c r="F581" s="196" t="s">
        <v>276</v>
      </c>
    </row>
    <row r="582" spans="1:14" ht="13.5" customHeight="1">
      <c r="B582" s="26"/>
      <c r="C582" s="189" t="str">
        <f>C567</f>
        <v>ﾄﾞﾄｰﾙ日ﾚｽ</v>
      </c>
      <c r="D582" s="189" t="str">
        <f t="shared" ref="D582:N582" si="75">D567</f>
        <v>ﾄﾘﾄﾞｰﾙ</v>
      </c>
      <c r="E582" s="189" t="str">
        <f t="shared" si="75"/>
        <v>ｻｲｾﾞﾘｱ</v>
      </c>
      <c r="F582" s="189" t="str">
        <f t="shared" si="75"/>
        <v>ｺﾛﾜｲﾄﾞ</v>
      </c>
      <c r="G582" s="189" t="str">
        <f t="shared" si="75"/>
        <v>コメダ</v>
      </c>
      <c r="H582" s="189" t="str">
        <f t="shared" si="75"/>
        <v>ｷｰｺｰﾋｰ</v>
      </c>
      <c r="I582" s="189" t="str">
        <f t="shared" si="75"/>
        <v>日本ﾏｸﾄﾞﾅﾙﾄﾞ</v>
      </c>
      <c r="J582" s="190" t="str">
        <f t="shared" si="75"/>
        <v>Starbucks</v>
      </c>
      <c r="K582" s="190" t="str">
        <f t="shared" si="75"/>
        <v>McDonald's</v>
      </c>
      <c r="L582" s="190" t="str">
        <f t="shared" si="75"/>
        <v>YUM! Brands</v>
      </c>
      <c r="M582" s="190" t="str">
        <f t="shared" si="75"/>
        <v>Chipotle Mexican Grill</v>
      </c>
      <c r="N582" s="190" t="str">
        <f t="shared" si="75"/>
        <v>Wendy's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32545409305797462</v>
      </c>
      <c r="D583" s="197">
        <f>VLOOKUP($B583,'Basic Ratio'!$D$16:$AW$27,Graph!A581,FALSE)</f>
        <v>0.22337790985636455</v>
      </c>
      <c r="E583" s="197">
        <f>VLOOKUP($B583,'Basic Ratio'!$D$28:$AW$39,Graph!A581,FALSE)</f>
        <v>0.11693445549604693</v>
      </c>
      <c r="F583" s="197" t="str">
        <f>VLOOKUP($B583,'Basic Ratio'!$D$40:$AW$51,Graph!A581,FALSE)</f>
        <v/>
      </c>
      <c r="G583" s="197" t="e">
        <f>VLOOKUP($B583,'Basic Ratio'!$D$52:$AW$63,Graph!A581,FALSE)</f>
        <v>#N/A</v>
      </c>
      <c r="H583" s="197">
        <f>VLOOKUP($B583,'Basic Ratio'!$D$64:$AW$75,Graph!A581,FALSE)</f>
        <v>4.333333333333333</v>
      </c>
      <c r="I583" s="197">
        <f>VLOOKUP($B583,'Basic Ratio'!$D$76:$AW$87,Graph!A581,FALSE)</f>
        <v>0.50572227873855546</v>
      </c>
      <c r="J583" s="197">
        <f>VLOOKUP($B583,'Basic Ratio'!$D$88:$AW$99,Graph!A581,FALSE)</f>
        <v>0.18083756345177665</v>
      </c>
      <c r="K583" s="197">
        <f>VLOOKUP($B583,'Basic Ratio'!$D$100:$AW$111,Graph!A581,FALSE)</f>
        <v>0.48684875563552549</v>
      </c>
      <c r="L583" s="197">
        <f>VLOOKUP($B583,'Basic Ratio'!$D$112:$AW$123,Graph!A581,FALSE)</f>
        <v>0.35578583765112265</v>
      </c>
      <c r="M583" s="197">
        <f>VLOOKUP($B583,'Basic Ratio'!$D$124:$AW$135,Graph!A581,FALSE)</f>
        <v>0</v>
      </c>
      <c r="N583" s="197">
        <f>VLOOKUP($B583,'Basic Ratio'!$D$136:$AW$147,Graph!A581,FALSE)</f>
        <v>3.2775696202531646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50656585754078787</v>
      </c>
      <c r="D584" s="198">
        <f>VLOOKUP($B584,'Basic Ratio'!$D$16:$AW$27,Graph!A581,FALSE)</f>
        <v>0.1478688524590164</v>
      </c>
      <c r="E584" s="198">
        <f>VLOOKUP($B584,'Basic Ratio'!$D$28:$AW$38,Graph!A581,FALSE)</f>
        <v>0.15611167858358871</v>
      </c>
      <c r="F584" s="198">
        <f>VLOOKUP($B584,'Basic Ratio'!$D$40:$AW$51,Graph!A581,FALSE)</f>
        <v>0.67787839586028464</v>
      </c>
      <c r="G584" s="198" t="e">
        <f>VLOOKUP($B584,'Basic Ratio'!$D$52:$AW$63,Graph!A581,FALSE)</f>
        <v>#N/A</v>
      </c>
      <c r="H584" s="198" t="str">
        <f>VLOOKUP($B584,'Basic Ratio'!$D$64:$AW$75,Graph!A581,FALSE)</f>
        <v/>
      </c>
      <c r="I584" s="198">
        <f>VLOOKUP($B584,'Basic Ratio'!$D$76:$AW$87,Graph!A581,FALSE)</f>
        <v>0.2966611520529403</v>
      </c>
      <c r="J584" s="198">
        <f>VLOOKUP($B584,'Basic Ratio'!$D$88:$AW$99,Graph!A581,FALSE)</f>
        <v>0.31267560407802841</v>
      </c>
      <c r="K584" s="198">
        <f>VLOOKUP($B584,'Basic Ratio'!$D$100:$AW$111,Graph!A581,FALSE)</f>
        <v>0.47422361941451174</v>
      </c>
      <c r="L584" s="198">
        <f>VLOOKUP($B584,'Basic Ratio'!$D$112:$AW$123,Graph!A581,FALSE)</f>
        <v>0.36467020470053069</v>
      </c>
      <c r="M584" s="198">
        <f>VLOOKUP($B584,'Basic Ratio'!$D$124:$AW$135,Graph!A581,FALSE)</f>
        <v>0</v>
      </c>
      <c r="N584" s="198" t="e">
        <f>VLOOKUP($B584,'Basic Ratio'!$D$136:$AW$147,Graph!A581,FALSE)</f>
        <v>#N/A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34908282379099498</v>
      </c>
      <c r="D585" s="197">
        <f>VLOOKUP($B585,'Basic Ratio'!$D$16:$AW$27,Graph!A581,FALSE)</f>
        <v>0.18724976901755466</v>
      </c>
      <c r="E585" s="197">
        <f>VLOOKUP($B585,'Basic Ratio'!$D$28:$AW$38,Graph!A581,FALSE)</f>
        <v>0.16541765673551453</v>
      </c>
      <c r="F585" s="197">
        <f>VLOOKUP($B585,'Basic Ratio'!$D$40:$AW$51,Graph!A581,FALSE)</f>
        <v>0.37064676616915421</v>
      </c>
      <c r="G585" s="197" t="e">
        <f>VLOOKUP($B585,'Basic Ratio'!$D$52:$AW$63,Graph!A581,FALSE)</f>
        <v>#N/A</v>
      </c>
      <c r="H585" s="197">
        <f>VLOOKUP($B585,'Basic Ratio'!$D$64:$AW$75,Graph!A581,FALSE)</f>
        <v>0.20292504570383912</v>
      </c>
      <c r="I585" s="197">
        <f>VLOOKUP($B585,'Basic Ratio'!$D$76:$AW$87,Graph!A581,FALSE)</f>
        <v>0.30994560994560993</v>
      </c>
      <c r="J585" s="197">
        <f>VLOOKUP($B585,'Basic Ratio'!$D$88:$AW$99,Graph!A581,FALSE)</f>
        <v>0.37071831189478249</v>
      </c>
      <c r="K585" s="197">
        <f>VLOOKUP($B585,'Basic Ratio'!$D$100:$AW$111,Graph!A581,FALSE)</f>
        <v>0.53004684526423651</v>
      </c>
      <c r="L585" s="197">
        <f>VLOOKUP($B585,'Basic Ratio'!$D$112:$AW$123,Graph!A581,FALSE)</f>
        <v>0.34063869755792109</v>
      </c>
      <c r="M585" s="197">
        <f>VLOOKUP($B585,'Basic Ratio'!$D$124:$AW$135,Graph!A581,FALSE)</f>
        <v>0</v>
      </c>
      <c r="N585" s="197">
        <f>VLOOKUP($B585,'Basic Ratio'!$D$136:$AW$147,Graph!A581,FALSE)</f>
        <v>5.5122123394042069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32327141382868935</v>
      </c>
      <c r="D586" s="198">
        <f>VLOOKUP($B586,'Basic Ratio'!$D$16:$AW$27,Graph!A581,FALSE)</f>
        <v>0.76325088339222613</v>
      </c>
      <c r="E586" s="198">
        <f>VLOOKUP($B586,'Basic Ratio'!$D$28:$AW$38,Graph!A581,FALSE)</f>
        <v>0.2301244602489205</v>
      </c>
      <c r="F586" s="198">
        <f>VLOOKUP($B586,'Basic Ratio'!$D$40:$AW$51,Graph!A581,FALSE)</f>
        <v>0.42112676056338028</v>
      </c>
      <c r="G586" s="198" t="e">
        <f>VLOOKUP($B586,'Basic Ratio'!$D$52:$AW$63,Graph!A581,FALSE)</f>
        <v>#N/A</v>
      </c>
      <c r="H586" s="198">
        <f>VLOOKUP($B586,'Basic Ratio'!$D$64:$AW$75,Graph!A581,FALSE)</f>
        <v>0.30896686159844056</v>
      </c>
      <c r="I586" s="198">
        <f>VLOOKUP($B586,'Basic Ratio'!$D$76:$AW$87,Graph!A581,FALSE)</f>
        <v>0.77753989879330476</v>
      </c>
      <c r="J586" s="198">
        <f>VLOOKUP($B586,'Basic Ratio'!$D$88:$AW$99,Graph!A581,FALSE)</f>
        <v>75.771084337349393</v>
      </c>
      <c r="K586" s="198">
        <f>VLOOKUP($B586,'Basic Ratio'!$D$100:$AW$111,Graph!A581,FALSE)</f>
        <v>0.55758248446982583</v>
      </c>
      <c r="L586" s="198">
        <f>VLOOKUP($B586,'Basic Ratio'!$D$112:$AW$123,Graph!A581,FALSE)</f>
        <v>0.56370302474793765</v>
      </c>
      <c r="M586" s="198">
        <f>VLOOKUP($B586,'Basic Ratio'!$D$124:$AW$135,Graph!A581,FALSE)</f>
        <v>0</v>
      </c>
      <c r="N586" s="198">
        <f>VLOOKUP($B586,'Basic Ratio'!$D$136:$AW$147,Graph!A581,FALSE)</f>
        <v>1.5538725350100027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4947307913393371</v>
      </c>
      <c r="D587" s="197">
        <f>VLOOKUP($B587,'Basic Ratio'!$D$16:$AW$27,Graph!A581,FALSE)</f>
        <v>0.15842583249243189</v>
      </c>
      <c r="E587" s="197">
        <f>VLOOKUP($B587,'Basic Ratio'!$D$28:$AW$38,Graph!A581,FALSE)</f>
        <v>0.76110645431684831</v>
      </c>
      <c r="F587" s="197">
        <f>VLOOKUP($B587,'Basic Ratio'!$D$40:$AW$51,Graph!A581,FALSE)</f>
        <v>0.42559309849029475</v>
      </c>
      <c r="G587" s="197">
        <f>VLOOKUP($B587,'Basic Ratio'!$D$52:$AW$63,Graph!A581,FALSE)</f>
        <v>0</v>
      </c>
      <c r="H587" s="197">
        <f>VLOOKUP($B587,'Basic Ratio'!$D$64:$AW$75,Graph!A581,FALSE)</f>
        <v>0.44801980198019803</v>
      </c>
      <c r="I587" s="197" t="str">
        <f>VLOOKUP($B587,'Basic Ratio'!$D$76:$AW$87,Graph!A581,FALSE)</f>
        <v/>
      </c>
      <c r="J587" s="197">
        <f>VLOOKUP($B587,'Basic Ratio'!$D$88:$AW$99,Graph!A581,FALSE)</f>
        <v>0.37865673806875877</v>
      </c>
      <c r="K587" s="197">
        <f>VLOOKUP($B587,'Basic Ratio'!$D$100:$AW$111,Graph!A581,FALSE)</f>
        <v>0.67596368069275714</v>
      </c>
      <c r="L587" s="197">
        <f>VLOOKUP($B587,'Basic Ratio'!$D$112:$AW$123,Graph!A581,FALSE)</f>
        <v>0.6365366317792579</v>
      </c>
      <c r="M587" s="197">
        <f>VLOOKUP($B587,'Basic Ratio'!$D$124:$AW$135,Graph!A581,FALSE)</f>
        <v>0</v>
      </c>
      <c r="N587" s="197">
        <f>VLOOKUP($B587,'Basic Ratio'!$D$136:$AW$147,Graph!A581,FALSE)</f>
        <v>0.61858293393942398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4725073313782991</v>
      </c>
      <c r="D588" s="198">
        <f>VLOOKUP($B588,'Basic Ratio'!$D$16:$AW$27,Graph!A581,FALSE)</f>
        <v>8.2885648503453563E-2</v>
      </c>
      <c r="E588" s="198">
        <f>VLOOKUP($B588,'Basic Ratio'!$D$28:$AW$38,Graph!A581,FALSE)</f>
        <v>0.24059353471118178</v>
      </c>
      <c r="F588" s="198">
        <f>VLOOKUP($B588,'Basic Ratio'!$D$40:$AW$51,Graph!A581,FALSE)</f>
        <v>1.7848484848484849</v>
      </c>
      <c r="G588" s="198">
        <f>VLOOKUP($B588,'Basic Ratio'!$D$52:$AW$63,Graph!A581,FALSE)</f>
        <v>0</v>
      </c>
      <c r="H588" s="198">
        <f>VLOOKUP($B588,'Basic Ratio'!$D$64:$AW$75,Graph!A581,FALSE)</f>
        <v>0.48202396804260983</v>
      </c>
      <c r="I588" s="198" t="str">
        <f>VLOOKUP($B588,'Basic Ratio'!$D$76:$AW$87,Graph!A581,FALSE)</f>
        <v/>
      </c>
      <c r="J588" s="198">
        <f>VLOOKUP($B588,'Basic Ratio'!$D$88:$AW$99,Graph!A581,FALSE)</f>
        <v>0.33676651918473927</v>
      </c>
      <c r="K588" s="198">
        <f>VLOOKUP($B588,'Basic Ratio'!$D$100:$AW$111,Graph!A581,FALSE)</f>
        <v>0.71320071534232665</v>
      </c>
      <c r="L588" s="198">
        <f>VLOOKUP($B588,'Basic Ratio'!$D$112:$AW$123,Graph!A581,FALSE)</f>
        <v>0.56897895557287603</v>
      </c>
      <c r="M588" s="198">
        <f>VLOOKUP($B588,'Basic Ratio'!$D$124:$AW$135,Graph!A581,FALSE)</f>
        <v>0</v>
      </c>
      <c r="N588" s="198">
        <f>VLOOKUP($B588,'Basic Ratio'!$D$136:$AW$147,Graph!A581,FALSE)</f>
        <v>0.49243967166574093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290909090909091</v>
      </c>
      <c r="D589" s="197">
        <f>VLOOKUP($B589,'Basic Ratio'!$D$16:$AW$27,Graph!A581,FALSE)</f>
        <v>0.18451429586219145</v>
      </c>
      <c r="E589" s="197">
        <f>VLOOKUP($B589,'Basic Ratio'!$D$28:$AW$38,Graph!A581,FALSE)</f>
        <v>0.16584922797456858</v>
      </c>
      <c r="F589" s="197" t="str">
        <f>VLOOKUP($B589,'Basic Ratio'!$D$40:$AW$51,Graph!A581,FALSE)</f>
        <v/>
      </c>
      <c r="G589" s="197">
        <f>VLOOKUP($B589,'Basic Ratio'!$D$52:$AW$63,Graph!A581,FALSE)</f>
        <v>0.2391304347826087</v>
      </c>
      <c r="H589" s="197">
        <f>VLOOKUP($B589,'Basic Ratio'!$D$64:$AW$75,Graph!A581,FALSE)</f>
        <v>0.35273368606701938</v>
      </c>
      <c r="I589" s="197">
        <f>VLOOKUP($B589,'Basic Ratio'!$D$76:$AW$87,Graph!A581,FALSE)</f>
        <v>0.74319791278419678</v>
      </c>
      <c r="J589" s="197">
        <f>VLOOKUP($B589,'Basic Ratio'!$D$88:$AW$99,Graph!A581,FALSE)</f>
        <v>0.41807147673634526</v>
      </c>
      <c r="K589" s="197">
        <f>VLOOKUP($B589,'Basic Ratio'!$D$100:$AW$111,Graph!A581,FALSE)</f>
        <v>0.65255521177851272</v>
      </c>
      <c r="L589" s="197">
        <f>VLOOKUP($B589,'Basic Ratio'!$D$112:$AW$123,Graph!A581,FALSE)</f>
        <v>0.45283018867924529</v>
      </c>
      <c r="M589" s="197">
        <f>VLOOKUP($B589,'Basic Ratio'!$D$124:$AW$135,Graph!A581,FALSE)</f>
        <v>0</v>
      </c>
      <c r="N589" s="197" t="e">
        <f>VLOOKUP($B589,'Basic Ratio'!$D$136:$AW$147,Graph!A581,FALSE)</f>
        <v>#N/A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2059043908287126</v>
      </c>
      <c r="D590" s="198">
        <f>VLOOKUP($B590,'Basic Ratio'!$D$16:$AW$27,Graph!A581,FALSE)</f>
        <v>0.24180064308681673</v>
      </c>
      <c r="E590" s="198">
        <f>VLOOKUP($B590,'Basic Ratio'!$D$28:$AW$38,Graph!A581,FALSE)</f>
        <v>0.12126467449306297</v>
      </c>
      <c r="F590" s="198">
        <f>VLOOKUP($B590,'Basic Ratio'!$D$40:$AW$51,Graph!A581,FALSE)</f>
        <v>0.49658119658119659</v>
      </c>
      <c r="G590" s="198">
        <f>VLOOKUP($B590,'Basic Ratio'!$D$52:$AW$63,Graph!A581,FALSE)</f>
        <v>0.45269168026101142</v>
      </c>
      <c r="H590" s="198">
        <f>VLOOKUP($B590,'Basic Ratio'!$D$64:$AW$75,Graph!A581,FALSE)</f>
        <v>1.2601880877742946</v>
      </c>
      <c r="I590" s="198">
        <f>VLOOKUP($B590,'Basic Ratio'!$D$76:$AW$87,Graph!A581,FALSE)</f>
        <v>0.16600066600066601</v>
      </c>
      <c r="J590" s="198">
        <f>VLOOKUP($B590,'Basic Ratio'!$D$88:$AW$99,Graph!A581,FALSE)</f>
        <v>0.50279058480951233</v>
      </c>
      <c r="K590" s="198">
        <f>VLOOKUP($B590,'Basic Ratio'!$D$100:$AW$111,Graph!A581,FALSE)</f>
        <v>0.59495791845617541</v>
      </c>
      <c r="L590" s="198">
        <f>VLOOKUP($B590,'Basic Ratio'!$D$112:$AW$123,Graph!A581,FALSE)</f>
        <v>0.31044776119402984</v>
      </c>
      <c r="M590" s="198">
        <f>VLOOKUP($B590,'Basic Ratio'!$D$124:$AW$135,Graph!A581,FALSE)</f>
        <v>0</v>
      </c>
      <c r="N590" s="198">
        <f>VLOOKUP($B590,'Basic Ratio'!$D$136:$AW$147,Graph!A581,FALSE)</f>
        <v>0.35212262084533758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3888419273034658</v>
      </c>
      <c r="D591" s="197">
        <f>VLOOKUP($B591,'Basic Ratio'!$D$16:$AW$27,Graph!A581,FALSE)</f>
        <v>4.3108614232209739</v>
      </c>
      <c r="E591" s="197">
        <f>VLOOKUP($B591,'Basic Ratio'!$D$28:$AW$38,Graph!A581,FALSE)</f>
        <v>0.17836026803310998</v>
      </c>
      <c r="F591" s="197">
        <f>VLOOKUP($B591,'Basic Ratio'!$D$40:$AW$51,Graph!A581,FALSE)</f>
        <v>0.91455696202531644</v>
      </c>
      <c r="G591" s="197">
        <f>VLOOKUP($B591,'Basic Ratio'!$D$52:$AW$63,Graph!A581,FALSE)</f>
        <v>0.43951534102012896</v>
      </c>
      <c r="H591" s="197">
        <f>VLOOKUP($B591,'Basic Ratio'!$D$64:$AW$75,Graph!A581,FALSE)</f>
        <v>1.6538461538461537</v>
      </c>
      <c r="I591" s="197">
        <f>VLOOKUP($B591,'Basic Ratio'!$D$76:$AW$87,Graph!A581,FALSE)</f>
        <v>0.18177674461005516</v>
      </c>
      <c r="J591" s="197">
        <f>VLOOKUP($B591,'Basic Ratio'!$D$88:$AW$99,Graph!A581,FALSE)</f>
        <v>0.38585308633778193</v>
      </c>
      <c r="K591" s="197">
        <f>VLOOKUP($B591,'Basic Ratio'!$D$100:$AW$111,Graph!A581,FALSE)</f>
        <v>0.54958391708725085</v>
      </c>
      <c r="L591" s="197">
        <f>VLOOKUP($B591,'Basic Ratio'!$D$112:$AW$123,Graph!A581,FALSE)</f>
        <v>0.29961089494163423</v>
      </c>
      <c r="M591" s="197">
        <f>VLOOKUP($B591,'Basic Ratio'!$D$124:$AW$135,Graph!A581,FALSE)</f>
        <v>0</v>
      </c>
      <c r="N591" s="197">
        <f>VLOOKUP($B591,'Basic Ratio'!$D$136:$AW$147,Graph!A581,FALSE)</f>
        <v>0.17502580876519999</v>
      </c>
    </row>
    <row r="592" spans="1:14" ht="13.5" customHeight="1">
      <c r="B592" s="188">
        <f>B577</f>
        <v>2019</v>
      </c>
      <c r="C592" s="198">
        <f>VLOOKUP($B592,'Basic Ratio'!$D$4:$AW$15,Graph!A581,FALSE)</f>
        <v>0.24067348960052823</v>
      </c>
      <c r="D592" s="198">
        <f>VLOOKUP($B592,'Basic Ratio'!$D$16:$AW$27,Graph!A581,FALSE)</f>
        <v>3.2719836400817999E-2</v>
      </c>
      <c r="E592" s="198">
        <f>VLOOKUP($B592,'Basic Ratio'!$D$28:$AW$39,Graph!A581,FALSE)</f>
        <v>0.18092369477911646</v>
      </c>
      <c r="F592" s="198" t="str">
        <f>VLOOKUP($B592,'Basic Ratio'!$D$40:$AW$51,Graph!A581,FALSE)</f>
        <v/>
      </c>
      <c r="G592" s="198">
        <f>VLOOKUP($B592,'Basic Ratio'!$D$52:$AW$63,Graph!A581,FALSE)</f>
        <v>0.42455813953488369</v>
      </c>
      <c r="H592" s="198">
        <f>VLOOKUP($B592,'Basic Ratio'!$D$64:$AW$75,Graph!A581,FALSE)</f>
        <v>0.53793103448275859</v>
      </c>
      <c r="I592" s="198">
        <f>VLOOKUP($B592,'Basic Ratio'!$D$76:$AW$87,Graph!A581,FALSE)</f>
        <v>0.2361859638732603</v>
      </c>
      <c r="J592" s="198">
        <f>VLOOKUP($B592,'Basic Ratio'!$D$88:$AW$99,Graph!A581,FALSE)</f>
        <v>0.48935874638808624</v>
      </c>
      <c r="K592" s="198">
        <f>VLOOKUP($B592,'Basic Ratio'!$D$100:$AW$111,Graph!A581,FALSE)</f>
        <v>0.59446675739370003</v>
      </c>
      <c r="L592" s="198">
        <f>VLOOKUP($B592,'Basic Ratio'!$D$112:$AW$123,Graph!A581,FALSE)</f>
        <v>0.39489953632148378</v>
      </c>
      <c r="M592" s="198">
        <f>VLOOKUP($B592,'Basic Ratio'!$D$124:$AW$135,Graph!A581,FALSE)</f>
        <v>0</v>
      </c>
      <c r="N592" s="198">
        <f>VLOOKUP($B592,'Basic Ratio'!$D$136:$AW$147,Graph!A581,FALSE)</f>
        <v>0.70369504892653723</v>
      </c>
    </row>
    <row r="596" spans="1:14" ht="13.5" customHeight="1">
      <c r="A596" s="23">
        <v>46</v>
      </c>
      <c r="B596" s="24" t="s">
        <v>4177</v>
      </c>
      <c r="F596" s="196" t="s">
        <v>4175</v>
      </c>
    </row>
    <row r="597" spans="1:14" ht="13.5" customHeight="1">
      <c r="B597" s="26"/>
      <c r="C597" s="189" t="str">
        <f>C582</f>
        <v>ﾄﾞﾄｰﾙ日ﾚｽ</v>
      </c>
      <c r="D597" s="189" t="str">
        <f t="shared" ref="D597:N597" si="77">D582</f>
        <v>ﾄﾘﾄﾞｰﾙ</v>
      </c>
      <c r="E597" s="189" t="str">
        <f t="shared" si="77"/>
        <v>ｻｲｾﾞﾘｱ</v>
      </c>
      <c r="F597" s="189" t="str">
        <f t="shared" si="77"/>
        <v>ｺﾛﾜｲﾄﾞ</v>
      </c>
      <c r="G597" s="189" t="str">
        <f t="shared" si="77"/>
        <v>コメダ</v>
      </c>
      <c r="H597" s="189" t="str">
        <f t="shared" si="77"/>
        <v>ｷｰｺｰﾋｰ</v>
      </c>
      <c r="I597" s="189" t="str">
        <f t="shared" si="77"/>
        <v>日本ﾏｸﾄﾞﾅﾙﾄﾞ</v>
      </c>
      <c r="J597" s="190" t="str">
        <f t="shared" si="77"/>
        <v>Starbucks</v>
      </c>
      <c r="K597" s="190" t="str">
        <f t="shared" si="77"/>
        <v>McDonald's</v>
      </c>
      <c r="L597" s="190" t="str">
        <f t="shared" si="77"/>
        <v>YUM! Brands</v>
      </c>
      <c r="M597" s="190" t="str">
        <f t="shared" si="77"/>
        <v>Chipotle Mexican Grill</v>
      </c>
      <c r="N597" s="190" t="str">
        <f t="shared" si="77"/>
        <v>Wendy's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608559306401033E-2</v>
      </c>
      <c r="D598" s="199">
        <f>VLOOKUP($B598,'Basic Ratio'!$D$16:$AW$27,Graph!A596,FALSE)</f>
        <v>4.7699629825489157E-2</v>
      </c>
      <c r="E598" s="199">
        <f>VLOOKUP($B598,'Basic Ratio'!$D$28:$AW$39,Graph!A596,FALSE)</f>
        <v>1.7011093384780913E-2</v>
      </c>
      <c r="F598" s="199">
        <f>VLOOKUP($B598,'Basic Ratio'!$D$40:$AW$51,Graph!A596,FALSE)</f>
        <v>2.8180268484977625E-2</v>
      </c>
      <c r="G598" s="199" t="e">
        <f>VLOOKUP($B598,'Basic Ratio'!$D$52:$AW$63,Graph!A596,FALSE)</f>
        <v>#N/A</v>
      </c>
      <c r="H598" s="199">
        <f>VLOOKUP($B598,'Basic Ratio'!$D$64:$AW$75,Graph!A596,FALSE)</f>
        <v>1.3736519874444479E-2</v>
      </c>
      <c r="I598" s="199">
        <f>VLOOKUP($B598,'Basic Ratio'!$D$76:$AW$87,Graph!A596,FALSE)</f>
        <v>2.6109163482622339E-2</v>
      </c>
      <c r="J598" s="199">
        <f>VLOOKUP($B598,'Basic Ratio'!$D$88:$AW$99,Graph!A596,FALSE)</f>
        <v>4.6534410972324275E-2</v>
      </c>
      <c r="K598" s="199">
        <f>VLOOKUP($B598,'Basic Ratio'!$D$100:$AW$111,Graph!A596,FALSE)</f>
        <v>0.16455289663937897</v>
      </c>
      <c r="L598" s="199">
        <f>VLOOKUP($B598,'Basic Ratio'!$D$112:$AW$123,Graph!A596,FALSE)</f>
        <v>0.26142131979695432</v>
      </c>
      <c r="M598" s="199">
        <f>VLOOKUP($B598,'Basic Ratio'!$D$124:$AW$135,Graph!A596,FALSE)</f>
        <v>0</v>
      </c>
      <c r="N598" s="199">
        <f>VLOOKUP($B598,'Basic Ratio'!$D$136:$AW$147,Graph!A596,FALSE)</f>
        <v>1.6214870327628954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5550370741360566E-2</v>
      </c>
      <c r="D599" s="200">
        <f>VLOOKUP($B599,'Basic Ratio'!$D$16:$AW$27,Graph!A596,FALSE)</f>
        <v>3.7254254088881548E-2</v>
      </c>
      <c r="E599" s="200">
        <f>VLOOKUP($B599,'Basic Ratio'!$D$28:$AW$38,Graph!A596,FALSE)</f>
        <v>1.5709317663988486E-2</v>
      </c>
      <c r="F599" s="200">
        <f>VLOOKUP($B599,'Basic Ratio'!$D$40:$AW$51,Graph!A596,FALSE)</f>
        <v>2.7500787236275848E-2</v>
      </c>
      <c r="G599" s="200" t="e">
        <f>VLOOKUP($B599,'Basic Ratio'!$D$52:$AW$63,Graph!A596,FALSE)</f>
        <v>#N/A</v>
      </c>
      <c r="H599" s="200">
        <f>VLOOKUP($B599,'Basic Ratio'!$D$64:$AW$75,Graph!A596,FALSE)</f>
        <v>1.0401328362417368E-2</v>
      </c>
      <c r="I599" s="200">
        <f>VLOOKUP($B599,'Basic Ratio'!$D$76:$AW$87,Graph!A596,FALSE)</f>
        <v>2.4407446591309834E-2</v>
      </c>
      <c r="J599" s="200">
        <f>VLOOKUP($B599,'Basic Ratio'!$D$88:$AW$99,Graph!A596,FALSE)</f>
        <v>8.8827567333348539E-2</v>
      </c>
      <c r="K599" s="200">
        <f>VLOOKUP($B599,'Basic Ratio'!$D$100:$AW$111,Graph!A596,FALSE)</f>
        <v>0.18135258717738459</v>
      </c>
      <c r="L599" s="200">
        <f>VLOOKUP($B599,'Basic Ratio'!$D$112:$AW$123,Graph!A596,FALSE)</f>
        <v>0.26385079539221062</v>
      </c>
      <c r="M599" s="200">
        <f>VLOOKUP($B599,'Basic Ratio'!$D$124:$AW$135,Graph!A596,FALSE)</f>
        <v>0</v>
      </c>
      <c r="N599" s="200" t="e">
        <f>VLOOKUP($B599,'Basic Ratio'!$D$136:$AW$147,Graph!A596,FALSE)</f>
        <v>#N/A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4724674380707863E-2</v>
      </c>
      <c r="D600" s="199">
        <f>VLOOKUP($B600,'Basic Ratio'!$D$16:$AW$27,Graph!A596,FALSE)</f>
        <v>4.05982905982906E-2</v>
      </c>
      <c r="E600" s="199">
        <f>VLOOKUP($B600,'Basic Ratio'!$D$28:$AW$38,Graph!A596,FALSE)</f>
        <v>1.4372607873965729E-2</v>
      </c>
      <c r="F600" s="199">
        <f>VLOOKUP($B600,'Basic Ratio'!$D$40:$AW$51,Graph!A596,FALSE)</f>
        <v>2.9672408642835806E-2</v>
      </c>
      <c r="G600" s="199" t="e">
        <f>VLOOKUP($B600,'Basic Ratio'!$D$52:$AW$63,Graph!A596,FALSE)</f>
        <v>#N/A</v>
      </c>
      <c r="H600" s="199">
        <f>VLOOKUP($B600,'Basic Ratio'!$D$64:$AW$75,Graph!A596,FALSE)</f>
        <v>6.5274919141428992E-3</v>
      </c>
      <c r="I600" s="199">
        <f>VLOOKUP($B600,'Basic Ratio'!$D$76:$AW$87,Graph!A596,FALSE)</f>
        <v>2.3386018807307177E-2</v>
      </c>
      <c r="J600" s="199">
        <f>VLOOKUP($B600,'Basic Ratio'!$D$88:$AW$99,Graph!A596,FALSE)</f>
        <v>0.10041103934233706</v>
      </c>
      <c r="K600" s="199">
        <f>VLOOKUP($B600,'Basic Ratio'!$D$100:$AW$111,Graph!A596,FALSE)</f>
        <v>0.18939948736726472</v>
      </c>
      <c r="L600" s="199">
        <f>VLOOKUP($B600,'Basic Ratio'!$D$112:$AW$123,Graph!A596,FALSE)</f>
        <v>0.25255338904363972</v>
      </c>
      <c r="M600" s="199">
        <f>VLOOKUP($B600,'Basic Ratio'!$D$124:$AW$135,Graph!A596,FALSE)</f>
        <v>0</v>
      </c>
      <c r="N600" s="199">
        <f>VLOOKUP($B600,'Basic Ratio'!$D$136:$AW$147,Graph!A596,FALSE)</f>
        <v>1.9660549234460725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4224896406879718E-2</v>
      </c>
      <c r="D601" s="200">
        <f>VLOOKUP($B601,'Basic Ratio'!$D$16:$AW$27,Graph!A596,FALSE)</f>
        <v>4.1787579802669762E-2</v>
      </c>
      <c r="E601" s="200">
        <f>VLOOKUP($B601,'Basic Ratio'!$D$28:$AW$38,Graph!A596,FALSE)</f>
        <v>1.3453314326443335E-2</v>
      </c>
      <c r="F601" s="200">
        <f>VLOOKUP($B601,'Basic Ratio'!$D$40:$AW$51,Graph!A596,FALSE)</f>
        <v>2.8510131108462455E-2</v>
      </c>
      <c r="G601" s="200" t="e">
        <f>VLOOKUP($B601,'Basic Ratio'!$D$52:$AW$63,Graph!A596,FALSE)</f>
        <v>#N/A</v>
      </c>
      <c r="H601" s="200">
        <f>VLOOKUP($B601,'Basic Ratio'!$D$64:$AW$75,Graph!A596,FALSE)</f>
        <v>9.0646535701009411E-3</v>
      </c>
      <c r="I601" s="200">
        <f>VLOOKUP($B601,'Basic Ratio'!$D$76:$AW$87,Graph!A596,FALSE)</f>
        <v>2.3264481338916031E-2</v>
      </c>
      <c r="J601" s="200">
        <f>VLOOKUP($B601,'Basic Ratio'!$D$88:$AW$99,Graph!A596,FALSE)</f>
        <v>0.14037319762510603</v>
      </c>
      <c r="K601" s="200">
        <f>VLOOKUP($B601,'Basic Ratio'!$D$100:$AW$111,Graph!A596,FALSE)</f>
        <v>0.19454455736209922</v>
      </c>
      <c r="L601" s="200">
        <f>VLOOKUP($B601,'Basic Ratio'!$D$112:$AW$123,Graph!A596,FALSE)</f>
        <v>0.28393351800554018</v>
      </c>
      <c r="M601" s="200">
        <f>VLOOKUP($B601,'Basic Ratio'!$D$124:$AW$135,Graph!A596,FALSE)</f>
        <v>0</v>
      </c>
      <c r="N601" s="200">
        <f>VLOOKUP($B601,'Basic Ratio'!$D$136:$AW$147,Graph!A596,FALSE)</f>
        <v>3.6632035682041743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4098996177461097E-2</v>
      </c>
      <c r="D602" s="199">
        <f>VLOOKUP($B602,'Basic Ratio'!$D$16:$AW$27,Graph!A596,FALSE)</f>
        <v>1.2410086159196901E-2</v>
      </c>
      <c r="E602" s="199">
        <f>VLOOKUP($B602,'Basic Ratio'!$D$28:$AW$38,Graph!A596,FALSE)</f>
        <v>1.3228245509243746E-2</v>
      </c>
      <c r="F602" s="199">
        <f>VLOOKUP($B602,'Basic Ratio'!$D$40:$AW$51,Graph!A596,FALSE)</f>
        <v>2.7027027027027029E-2</v>
      </c>
      <c r="G602" s="199">
        <f>VLOOKUP($B602,'Basic Ratio'!$D$52:$AW$63,Graph!A596,FALSE)</f>
        <v>0</v>
      </c>
      <c r="H602" s="199">
        <f>VLOOKUP($B602,'Basic Ratio'!$D$64:$AW$75,Graph!A596,FALSE)</f>
        <v>1.0010785099969581E-2</v>
      </c>
      <c r="I602" s="199">
        <f>VLOOKUP($B602,'Basic Ratio'!$D$76:$AW$87,Graph!A596,FALSE)</f>
        <v>2.7101023997180788E-2</v>
      </c>
      <c r="J602" s="199">
        <f>VLOOKUP($B602,'Basic Ratio'!$D$88:$AW$99,Graph!A596,FALSE)</f>
        <v>0.14853945371775418</v>
      </c>
      <c r="K602" s="199">
        <f>VLOOKUP($B602,'Basic Ratio'!$D$100:$AW$111,Graph!A596,FALSE)</f>
        <v>0.25021395117245243</v>
      </c>
      <c r="L602" s="199">
        <f>VLOOKUP($B602,'Basic Ratio'!$D$112:$AW$123,Graph!A596,FALSE)</f>
        <v>0.43244990303813835</v>
      </c>
      <c r="M602" s="199">
        <f>VLOOKUP($B602,'Basic Ratio'!$D$124:$AW$135,Graph!A596,FALSE)</f>
        <v>0</v>
      </c>
      <c r="N602" s="199">
        <f>VLOOKUP($B602,'Basic Ratio'!$D$136:$AW$147,Graph!A596,FALSE)</f>
        <v>4.3734309282384011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4087595814448923E-2</v>
      </c>
      <c r="D603" s="200">
        <f>VLOOKUP($B603,'Basic Ratio'!$D$16:$AW$27,Graph!A596,FALSE)</f>
        <v>1.4405281936710127E-2</v>
      </c>
      <c r="E603" s="200">
        <f>VLOOKUP($B603,'Basic Ratio'!$D$28:$AW$38,Graph!A596,FALSE)</f>
        <v>1.2537453571379259E-2</v>
      </c>
      <c r="F603" s="200">
        <f>VLOOKUP($B603,'Basic Ratio'!$D$40:$AW$51,Graph!A596,FALSE)</f>
        <v>1.6603241719520788E-2</v>
      </c>
      <c r="G603" s="200">
        <f>VLOOKUP($B603,'Basic Ratio'!$D$52:$AW$63,Graph!A596,FALSE)</f>
        <v>0</v>
      </c>
      <c r="H603" s="200">
        <f>VLOOKUP($B603,'Basic Ratio'!$D$64:$AW$75,Graph!A596,FALSE)</f>
        <v>1.0383798978830818E-2</v>
      </c>
      <c r="I603" s="200">
        <f>VLOOKUP($B603,'Basic Ratio'!$D$76:$AW$87,Graph!A596,FALSE)</f>
        <v>3.669961165405923E-2</v>
      </c>
      <c r="J603" s="200">
        <f>VLOOKUP($B603,'Basic Ratio'!$D$88:$AW$99,Graph!A596,FALSE)</f>
        <v>0.15960811275352355</v>
      </c>
      <c r="K603" s="200">
        <f>VLOOKUP($B603,'Basic Ratio'!$D$100:$AW$111,Graph!A596,FALSE)</f>
        <v>0.4557485291835382</v>
      </c>
      <c r="L603" s="200">
        <f>VLOOKUP($B603,'Basic Ratio'!$D$112:$AW$123,Graph!A596,FALSE)</f>
        <v>0.80131723380900111</v>
      </c>
      <c r="M603" s="200">
        <f>VLOOKUP($B603,'Basic Ratio'!$D$124:$AW$135,Graph!A596,FALSE)</f>
        <v>0</v>
      </c>
      <c r="N603" s="200">
        <f>VLOOKUP($B603,'Basic Ratio'!$D$136:$AW$147,Graph!A596,FALSE)</f>
        <v>0.1209544166022405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3948854201262038E-2</v>
      </c>
      <c r="D604" s="199">
        <f>VLOOKUP($B604,'Basic Ratio'!$D$16:$AW$27,Graph!A596,FALSE)</f>
        <v>3.0377452270268689E-2</v>
      </c>
      <c r="E604" s="199">
        <f>VLOOKUP($B604,'Basic Ratio'!$D$28:$AW$38,Graph!A596,FALSE)</f>
        <v>1.2564854189890316E-2</v>
      </c>
      <c r="F604" s="199">
        <f>VLOOKUP($B604,'Basic Ratio'!$D$40:$AW$51,Graph!A596,FALSE)</f>
        <v>1.2999912360141393E-2</v>
      </c>
      <c r="G604" s="199">
        <f>VLOOKUP($B604,'Basic Ratio'!$D$52:$AW$63,Graph!A596,FALSE)</f>
        <v>4.4501321003963014E-2</v>
      </c>
      <c r="H604" s="199">
        <f>VLOOKUP($B604,'Basic Ratio'!$D$64:$AW$75,Graph!A596,FALSE)</f>
        <v>1.1306461642828877E-2</v>
      </c>
      <c r="I604" s="199">
        <f>VLOOKUP($B604,'Basic Ratio'!$D$76:$AW$87,Graph!A596,FALSE)</f>
        <v>3.6254215870764814E-2</v>
      </c>
      <c r="J604" s="199">
        <f>VLOOKUP($B604,'Basic Ratio'!$D$88:$AW$99,Graph!A596,FALSE)</f>
        <v>0.20020394289598911</v>
      </c>
      <c r="K604" s="199" t="str">
        <f>VLOOKUP($B604,'Basic Ratio'!$D$100:$AW$111,Graph!A596,FALSE)</f>
        <v/>
      </c>
      <c r="L604" s="199" t="str">
        <f>VLOOKUP($B604,'Basic Ratio'!$D$112:$AW$123,Graph!A596,FALSE)</f>
        <v/>
      </c>
      <c r="M604" s="199">
        <f>VLOOKUP($B604,'Basic Ratio'!$D$124:$AW$135,Graph!A596,FALSE)</f>
        <v>0</v>
      </c>
      <c r="N604" s="199" t="e">
        <f>VLOOKUP($B604,'Basic Ratio'!$D$136:$AW$147,Graph!A596,FALSE)</f>
        <v>#N/A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5200801346592728E-2</v>
      </c>
      <c r="D605" s="200">
        <f>VLOOKUP($B605,'Basic Ratio'!$D$16:$AW$27,Graph!A596,FALSE)</f>
        <v>3.1124110148446554E-2</v>
      </c>
      <c r="E605" s="200">
        <f>VLOOKUP($B605,'Basic Ratio'!$D$28:$AW$38,Graph!A596,FALSE)</f>
        <v>1.1304423524144706E-2</v>
      </c>
      <c r="F605" s="200">
        <f>VLOOKUP($B605,'Basic Ratio'!$D$40:$AW$51,Graph!A596,FALSE)</f>
        <v>1.6792392843723806E-2</v>
      </c>
      <c r="G605" s="200">
        <f>VLOOKUP($B605,'Basic Ratio'!$D$52:$AW$63,Graph!A596,FALSE)</f>
        <v>8.1336557485161567E-2</v>
      </c>
      <c r="H605" s="200">
        <f>VLOOKUP($B605,'Basic Ratio'!$D$64:$AW$75,Graph!A596,FALSE)</f>
        <v>1.2041696621135873E-2</v>
      </c>
      <c r="I605" s="200">
        <f>VLOOKUP($B605,'Basic Ratio'!$D$76:$AW$87,Graph!A596,FALSE)</f>
        <v>3.075025059757884E-2</v>
      </c>
      <c r="J605" s="200">
        <f>VLOOKUP($B605,'Basic Ratio'!$D$88:$AW$99,Graph!A596,FALSE)</f>
        <v>0.26612355736591992</v>
      </c>
      <c r="K605" s="200" t="str">
        <f>VLOOKUP($B605,'Basic Ratio'!$D$100:$AW$111,Graph!A596,FALSE)</f>
        <v/>
      </c>
      <c r="L605" s="200" t="str">
        <f>VLOOKUP($B605,'Basic Ratio'!$D$112:$AW$123,Graph!A596,FALSE)</f>
        <v/>
      </c>
      <c r="M605" s="200">
        <f>VLOOKUP($B605,'Basic Ratio'!$D$124:$AW$135,Graph!A596,FALSE)</f>
        <v>0</v>
      </c>
      <c r="N605" s="200">
        <f>VLOOKUP($B605,'Basic Ratio'!$D$136:$AW$147,Graph!A596,FALSE)</f>
        <v>0.11919337477298619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1.3941648331047548E-2</v>
      </c>
      <c r="D606" s="199">
        <f>VLOOKUP($B606,'Basic Ratio'!$D$16:$AW$27,Graph!A596,FALSE)</f>
        <v>3.387386326848936E-2</v>
      </c>
      <c r="E606" s="199">
        <f>VLOOKUP($B606,'Basic Ratio'!$D$28:$AW$38,Graph!A596,FALSE)</f>
        <v>1.0851969542538522E-2</v>
      </c>
      <c r="F606" s="199">
        <f>VLOOKUP($B606,'Basic Ratio'!$D$40:$AW$51,Graph!A596,FALSE)</f>
        <v>1.6592507535524617E-2</v>
      </c>
      <c r="G606" s="199">
        <f>VLOOKUP($B606,'Basic Ratio'!$D$52:$AW$63,Graph!A596,FALSE)</f>
        <v>7.6382285015622872E-2</v>
      </c>
      <c r="H606" s="199">
        <f>VLOOKUP($B606,'Basic Ratio'!$D$64:$AW$75,Graph!A596,FALSE)</f>
        <v>1.1602458402038674E-2</v>
      </c>
      <c r="I606" s="199">
        <f>VLOOKUP($B606,'Basic Ratio'!$D$76:$AW$87,Graph!A596,FALSE)</f>
        <v>2.7272851613256193E-2</v>
      </c>
      <c r="J606" s="199">
        <f>VLOOKUP($B606,'Basic Ratio'!$D$88:$AW$99,Graph!A596,FALSE)</f>
        <v>1.4907225309961523</v>
      </c>
      <c r="K606" s="199" t="str">
        <f>VLOOKUP($B606,'Basic Ratio'!$D$100:$AW$111,Graph!A596,FALSE)</f>
        <v/>
      </c>
      <c r="L606" s="199" t="str">
        <f>VLOOKUP($B606,'Basic Ratio'!$D$112:$AW$123,Graph!A596,FALSE)</f>
        <v/>
      </c>
      <c r="M606" s="199">
        <f>VLOOKUP($B606,'Basic Ratio'!$D$124:$AW$135,Graph!A596,FALSE)</f>
        <v>0</v>
      </c>
      <c r="N606" s="199">
        <f>VLOOKUP($B606,'Basic Ratio'!$D$136:$AW$147,Graph!A596,FALSE)</f>
        <v>0.12419172517807878</v>
      </c>
    </row>
    <row r="607" spans="1:14" ht="13.5" customHeight="1">
      <c r="B607" s="188">
        <f>B592</f>
        <v>2019</v>
      </c>
      <c r="C607" s="200">
        <f>VLOOKUP($B607,'Basic Ratio'!$D$4:$AW$15,Graph!A596,FALSE)</f>
        <v>1.3761597780022087E-2</v>
      </c>
      <c r="D607" s="200">
        <f>VLOOKUP($B607,'Basic Ratio'!$D$16:$AW$27,Graph!A596,FALSE)</f>
        <v>1.4088537653818213E-3</v>
      </c>
      <c r="E607" s="200">
        <f>VLOOKUP($B607,'Basic Ratio'!$D$28:$AW$39,Graph!A596,FALSE)</f>
        <v>1.0578097116558655E-2</v>
      </c>
      <c r="F607" s="200">
        <f>VLOOKUP($B607,'Basic Ratio'!$D$40:$AW$51,Graph!A596,FALSE)</f>
        <v>2.3158906963699013E-2</v>
      </c>
      <c r="G607" s="200">
        <f>VLOOKUP($B607,'Basic Ratio'!$D$52:$AW$63,Graph!A596,FALSE)</f>
        <v>6.8763936599770994E-2</v>
      </c>
      <c r="H607" s="200">
        <f>VLOOKUP($B607,'Basic Ratio'!$D$64:$AW$75,Graph!A596,FALSE)</f>
        <v>1.1621323638964213E-2</v>
      </c>
      <c r="I607" s="200">
        <f>VLOOKUP($B607,'Basic Ratio'!$D$76:$AW$87,Graph!A596,FALSE)</f>
        <v>2.503531184280737E-2</v>
      </c>
      <c r="J607" s="200" t="str">
        <f>VLOOKUP($B607,'Basic Ratio'!$D$88:$AW$99,Graph!A596,FALSE)</f>
        <v/>
      </c>
      <c r="K607" s="200" t="str">
        <f>VLOOKUP($B607,'Basic Ratio'!$D$100:$AW$111,Graph!A596,FALSE)</f>
        <v/>
      </c>
      <c r="L607" s="200" t="str">
        <f>VLOOKUP($B607,'Basic Ratio'!$D$112:$AW$123,Graph!A596,FALSE)</f>
        <v/>
      </c>
      <c r="M607" s="200">
        <f>VLOOKUP($B607,'Basic Ratio'!$D$124:$AW$135,Graph!A596,FALSE)</f>
        <v>0</v>
      </c>
      <c r="N607" s="200">
        <f>VLOOKUP($B607,'Basic Ratio'!$D$136:$AW$147,Graph!A596,FALSE)</f>
        <v>0.1866220981913746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6" activePane="bottomRight" state="frozen"/>
      <selection pane="topRight" activeCell="E1" sqref="E1"/>
      <selection pane="bottomLeft" activeCell="A4" sqref="A4"/>
      <selection pane="bottomRight" activeCell="F579" sqref="F579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ﾄﾞﾄｰﾙ日ﾚｽ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8.0091544467626508E-2</v>
      </c>
      <c r="D4" s="30">
        <f>_xlfn.AGGREGATE(1,6,Graph!D4:I4)</f>
        <v>0.11341441027210042</v>
      </c>
      <c r="E4" s="30">
        <f>_xlfn.AGGREGATE(1,6,Graph!J4:N4)</f>
        <v>0.20687254184787807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7.2839512192743358E-2</v>
      </c>
      <c r="D5" s="127">
        <f>_xlfn.AGGREGATE(1,6,Graph!D5:I5)</f>
        <v>0.10505955142660854</v>
      </c>
      <c r="E5" s="127">
        <f>_xlfn.AGGREGATE(1,6,Graph!J5:N5)</f>
        <v>0.24911067235519774</v>
      </c>
    </row>
    <row r="6" spans="1:5" ht="13.5" customHeight="1">
      <c r="B6" s="26">
        <f t="shared" si="0"/>
        <v>2012</v>
      </c>
      <c r="C6" s="30">
        <f>VLOOKUP($B6,'Basic Ratio'!$D$4:$AU$15,'Graph (2)'!A2,FALSE)</f>
        <v>7.1864030151668257E-2</v>
      </c>
      <c r="D6" s="30">
        <f>_xlfn.AGGREGATE(1,6,Graph!D6:I6)</f>
        <v>9.5267148939101917E-2</v>
      </c>
      <c r="E6" s="30">
        <f>_xlfn.AGGREGATE(1,6,Graph!J6:N6)</f>
        <v>0.21479473363106166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7.9905818663848646E-2</v>
      </c>
      <c r="D7" s="127">
        <f>_xlfn.AGGREGATE(1,6,Graph!D7:I7)</f>
        <v>6.820841807023828E-2</v>
      </c>
      <c r="E7" s="127">
        <f>_xlfn.AGGREGATE(1,6,Graph!J7:N7)</f>
        <v>0.20581748476507816</v>
      </c>
    </row>
    <row r="8" spans="1:5" ht="13.5" customHeight="1">
      <c r="B8" s="26">
        <f t="shared" si="0"/>
        <v>2014</v>
      </c>
      <c r="C8" s="30">
        <f>VLOOKUP($B8,'Basic Ratio'!$D$4:$AU$15,'Graph (2)'!A2,FALSE)</f>
        <v>8.6286744560125861E-2</v>
      </c>
      <c r="D8" s="30">
        <f>_xlfn.AGGREGATE(1,6,Graph!D8:I8)</f>
        <v>7.1633521772128353E-2</v>
      </c>
      <c r="E8" s="30">
        <f>_xlfn.AGGREGATE(1,6,Graph!J8:N8)</f>
        <v>0.20550089674502567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8.0655436162897151E-2</v>
      </c>
      <c r="D9" s="127">
        <f>_xlfn.AGGREGATE(1,6,Graph!D9:I9)</f>
        <v>4.8032734329616855E-2</v>
      </c>
      <c r="E9" s="127">
        <f>_xlfn.AGGREGATE(1,6,Graph!J9:N9)</f>
        <v>0.20942767415823119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8.6179352167321449E-2</v>
      </c>
      <c r="D10" s="30">
        <f>_xlfn.AGGREGATE(1,6,Graph!D10:I10)</f>
        <v>7.9577790502347368E-2</v>
      </c>
      <c r="E10" s="30">
        <f>_xlfn.AGGREGATE(1,6,Graph!J10:N10)</f>
        <v>0.19781566440329007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8.4165836189365031E-2</v>
      </c>
      <c r="D11" s="127">
        <f>_xlfn.AGGREGATE(1,6,Graph!D11:I11)</f>
        <v>7.8911568761287645E-2</v>
      </c>
      <c r="E11" s="127">
        <f>_xlfn.AGGREGATE(1,6,Graph!J11:N11)</f>
        <v>0.21581170207878603</v>
      </c>
    </row>
    <row r="12" spans="1:5" ht="13.5" customHeight="1">
      <c r="B12" s="26">
        <f>B13-1</f>
        <v>2018</v>
      </c>
      <c r="C12" s="30">
        <f>VLOOKUP($B12,'Basic Ratio'!$D$4:$AU$15,'Graph (2)'!A2,FALSE)</f>
        <v>8.2424919274563593E-2</v>
      </c>
      <c r="D12" s="30">
        <f>_xlfn.AGGREGATE(1,6,Graph!D12:I12)</f>
        <v>7.2261887074197992E-2</v>
      </c>
      <c r="E12" s="30">
        <f>_xlfn.AGGREGATE(1,6,Graph!J12:N12)</f>
        <v>0.23823151918647784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8.0640816947921912E-2</v>
      </c>
      <c r="D13" s="127">
        <f>_xlfn.AGGREGATE(1,6,Graph!D13:I13)</f>
        <v>6.7438035365895668E-2</v>
      </c>
      <c r="E13" s="127">
        <f>_xlfn.AGGREGATE(1,6,Graph!J13:N13)</f>
        <v>0.2055642044616261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ﾄﾞﾄｰﾙ日ﾚｽ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9685710480756427E-2</v>
      </c>
      <c r="D19" s="30">
        <f>_xlfn.AGGREGATE(1,6,Graph!D19:I19)</f>
        <v>3.7405572356908709E-2</v>
      </c>
      <c r="E19" s="30">
        <f>_xlfn.AGGREGATE(1,6,Graph!J19:N19)</f>
        <v>0.12879414912438589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2.4507389763069227E-2</v>
      </c>
      <c r="D20" s="127">
        <f>_xlfn.AGGREGATE(1,6,Graph!D20:I20)</f>
        <v>4.7803362052975612E-2</v>
      </c>
      <c r="E20" s="127">
        <f>_xlfn.AGGREGATE(1,6,Graph!J20:N20)</f>
        <v>0.16886675737295689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4049930319762847E-2</v>
      </c>
      <c r="D21" s="30">
        <f>_xlfn.AGGREGATE(1,6,Graph!D21:I21)</f>
        <v>4.9064975276992107E-2</v>
      </c>
      <c r="E21" s="30">
        <f>_xlfn.AGGREGATE(1,6,Graph!J21:N21)</f>
        <v>0.13994175347620808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3.5670254085671642E-2</v>
      </c>
      <c r="D22" s="127">
        <f>_xlfn.AGGREGATE(1,6,Graph!D22:I22)</f>
        <v>2.4554819694703758E-2</v>
      </c>
      <c r="E22" s="127">
        <f>_xlfn.AGGREGATE(1,6,Graph!J22:N22)</f>
        <v>9.2910945491623431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4.5922966786276137E-2</v>
      </c>
      <c r="D23" s="30">
        <f>_xlfn.AGGREGATE(1,6,Graph!D23:I23)</f>
        <v>1.4751972000184582E-2</v>
      </c>
      <c r="E23" s="30">
        <f>_xlfn.AGGREGATE(1,6,Graph!J23:N23)</f>
        <v>0.1336701167568935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4.5959845253614476E-2</v>
      </c>
      <c r="D24" s="127">
        <f>_xlfn.AGGREGATE(1,6,Graph!D24:I24)</f>
        <v>7.1780517881546114E-3</v>
      </c>
      <c r="E24" s="127">
        <f>_xlfn.AGGREGATE(1,6,Graph!J24:N24)</f>
        <v>0.14670688918945496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4.9761178944622855E-2</v>
      </c>
      <c r="D25" s="30">
        <f>_xlfn.AGGREGATE(1,6,Graph!D25:I25)</f>
        <v>4.2739635924795356E-2</v>
      </c>
      <c r="E25" s="30">
        <f>_xlfn.AGGREGATE(1,6,Graph!J25:N25)</f>
        <v>0.1499128167106768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5.4284857765570439E-2</v>
      </c>
      <c r="D26" s="127">
        <f>_xlfn.AGGREGATE(1,6,Graph!D26:I26)</f>
        <v>5.7590745163642466E-2</v>
      </c>
      <c r="E26" s="127">
        <f>_xlfn.AGGREGATE(1,6,Graph!J26:N26)</f>
        <v>0.14904378608481661</v>
      </c>
    </row>
    <row r="27" spans="1:5" ht="13.5" customHeight="1">
      <c r="B27" s="26">
        <f>B28-1</f>
        <v>2018</v>
      </c>
      <c r="C27" s="30">
        <f>VLOOKUP($B27,'Basic Ratio'!$D$4:$AU$15,'Graph (2)'!A17,FALSE)</f>
        <v>4.8168200247638931E-2</v>
      </c>
      <c r="D27" s="30">
        <f>_xlfn.AGGREGATE(1,6,Graph!D27:I27)</f>
        <v>4.0797581728195344E-2</v>
      </c>
      <c r="E27" s="30">
        <f>_xlfn.AGGREGATE(1,6,Graph!J27:N27)</f>
        <v>0.18613880584399556</v>
      </c>
    </row>
    <row r="28" spans="1:5" ht="13.5" customHeight="1">
      <c r="B28" s="126">
        <f>B13</f>
        <v>2019</v>
      </c>
      <c r="C28" s="127">
        <f>VLOOKUP($B28,'Basic Ratio'!$D$4:$AU$15,'Graph (2)'!A17,FALSE)</f>
        <v>4.7647488220850756E-2</v>
      </c>
      <c r="D28" s="127">
        <f>_xlfn.AGGREGATE(1,6,Graph!D28:I28)</f>
        <v>3.1183917940328331E-2</v>
      </c>
      <c r="E28" s="127">
        <f>_xlfn.AGGREGATE(1,6,Graph!J28:N28)</f>
        <v>0.14335035186949491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ﾄﾞﾄｰﾙ日ﾚｽ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5.6512E-2</v>
      </c>
      <c r="D34" s="30">
        <f>_xlfn.AGGREGATE(1,6,Graph!D34:I34)</f>
        <v>8.6670999999999998E-2</v>
      </c>
      <c r="E34" s="30">
        <f>_xlfn.AGGREGATE(1,6,Graph!J34:N34)</f>
        <v>0.18306779999999997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5.2075000000000003E-2</v>
      </c>
      <c r="D35" s="127">
        <f>_xlfn.AGGREGATE(1,6,Graph!D35:I35)</f>
        <v>8.2202999999999998E-2</v>
      </c>
      <c r="E35" s="127">
        <f>_xlfn.AGGREGATE(1,6,Graph!J35:N35)</f>
        <v>0.2201327500000000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5.1637000000000002E-2</v>
      </c>
      <c r="D36" s="30">
        <f>_xlfn.AGGREGATE(1,6,Graph!D36:I36)</f>
        <v>7.4646399999999988E-2</v>
      </c>
      <c r="E36" s="30">
        <f>_xlfn.AGGREGATE(1,6,Graph!J36:N36)</f>
        <v>0.189614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5.9020999999999997E-2</v>
      </c>
      <c r="D37" s="127">
        <f>_xlfn.AGGREGATE(1,6,Graph!D37:I37)</f>
        <v>5.1716000000000005E-2</v>
      </c>
      <c r="E37" s="127">
        <f>_xlfn.AGGREGATE(1,6,Graph!J37:N37)</f>
        <v>0.18709579999999998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5093999999999999E-2</v>
      </c>
      <c r="D38" s="30">
        <f>_xlfn.AGGREGATE(1,6,Graph!D38:I38)</f>
        <v>3.0858599999999993E-2</v>
      </c>
      <c r="E38" s="30">
        <f>_xlfn.AGGREGATE(1,6,Graph!J38:N38)</f>
        <v>0.18378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6.1713999999999998E-2</v>
      </c>
      <c r="D39" s="127">
        <f>_xlfn.AGGREGATE(1,6,Graph!D39:I39)</f>
        <v>3.6093833333333332E-2</v>
      </c>
      <c r="E39" s="127">
        <f>_xlfn.AGGREGATE(1,6,Graph!J39:N39)</f>
        <v>0.18113940000000001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6.5994999999999998E-2</v>
      </c>
      <c r="D40" s="30">
        <f>_xlfn.AGGREGATE(1,6,Graph!D40:I40)</f>
        <v>6.1512666666666667E-2</v>
      </c>
      <c r="E40" s="30">
        <f>_xlfn.AGGREGATE(1,6,Graph!J40:N40)</f>
        <v>0.17676049999999999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6.4635999999999999E-2</v>
      </c>
      <c r="D41" s="127">
        <f>_xlfn.AGGREGATE(1,6,Graph!D41:I41)</f>
        <v>6.1266000000000008E-2</v>
      </c>
      <c r="E41" s="127">
        <f>_xlfn.AGGREGATE(1,6,Graph!J41:N41)</f>
        <v>0.19252879999999997</v>
      </c>
    </row>
    <row r="42" spans="1:5" ht="13.5" customHeight="1">
      <c r="B42" s="26">
        <f>B43-1</f>
        <v>2018</v>
      </c>
      <c r="C42" s="30">
        <f>VLOOKUP($B42,'Basic Ratio'!$D$4:$AU$15,'Graph (2)'!A32,FALSE)</f>
        <v>6.3019000000000006E-2</v>
      </c>
      <c r="D42" s="30">
        <f>_xlfn.AGGREGATE(1,6,Graph!D42:I42)</f>
        <v>5.6576000000000008E-2</v>
      </c>
      <c r="E42" s="30">
        <f>_xlfn.AGGREGATE(1,6,Graph!J42:N42)</f>
        <v>0.2094452</v>
      </c>
    </row>
    <row r="43" spans="1:5" ht="13.5" customHeight="1">
      <c r="B43" s="126">
        <f>B28</f>
        <v>2019</v>
      </c>
      <c r="C43" s="127">
        <f>VLOOKUP($B43,'Basic Ratio'!$D$4:$AU$15,'Graph (2)'!A32,FALSE)</f>
        <v>6.1225000000000002E-2</v>
      </c>
      <c r="D43" s="127">
        <f>_xlfn.AGGREGATE(1,6,Graph!D43:I43)</f>
        <v>5.237066666666667E-2</v>
      </c>
      <c r="E43" s="127">
        <f>_xlfn.AGGREGATE(1,6,Graph!J43:N43)</f>
        <v>0.21291460000000004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ﾄﾞﾄｰﾙ日ﾚｽ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4.9764999999999997E-2</v>
      </c>
      <c r="D49" s="30">
        <f>_xlfn.AGGREGATE(1,6,Graph!D49:I49)</f>
        <v>6.0506000000000018E-2</v>
      </c>
      <c r="E49" s="30">
        <f>_xlfn.AGGREGATE(1,6,Graph!J49:N49)</f>
        <v>0.35238100000000006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3.0800000000000001E-2</v>
      </c>
      <c r="D50" s="127">
        <f>_xlfn.AGGREGATE(1,6,Graph!D50:I50)</f>
        <v>9.9842399999999998E-2</v>
      </c>
      <c r="E50" s="127">
        <f>_xlfn.AGGREGATE(1,6,Graph!J50:N50)</f>
        <v>0.42404275000000002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4.3048000000000003E-2</v>
      </c>
      <c r="D51" s="30">
        <f>_xlfn.AGGREGATE(1,6,Graph!D51:I51)</f>
        <v>0.10230160000000002</v>
      </c>
      <c r="E51" s="30">
        <f>_xlfn.AGGREGATE(1,6,Graph!J51:N51)</f>
        <v>0.34168139999999997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4.471E-2</v>
      </c>
      <c r="D52" s="127">
        <f>_xlfn.AGGREGATE(1,6,Graph!D52:I52)</f>
        <v>4.6917599999999997E-2</v>
      </c>
      <c r="E52" s="127">
        <f>_xlfn.AGGREGATE(1,6,Graph!J52:N52)</f>
        <v>0.22472779999999998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5.7849999999999999E-2</v>
      </c>
      <c r="D53" s="30">
        <f>_xlfn.AGGREGATE(1,6,Graph!D53:I53)</f>
        <v>1.1103599999999996E-2</v>
      </c>
      <c r="E53" s="30">
        <f>_xlfn.AGGREGATE(1,6,Graph!J53:N53)</f>
        <v>0.32208019999999993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5.8009999999999999E-2</v>
      </c>
      <c r="D54" s="127">
        <f>_xlfn.AGGREGATE(1,6,Graph!D54:I54)</f>
        <v>3.6186833333333328E-2</v>
      </c>
      <c r="E54" s="127">
        <f>_xlfn.AGGREGATE(1,6,Graph!J54:N54)</f>
        <v>0.42743419999999999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6.2011999999999998E-2</v>
      </c>
      <c r="D55" s="30">
        <f>_xlfn.AGGREGATE(1,6,Graph!D55:I55)</f>
        <v>8.1941833333333339E-2</v>
      </c>
      <c r="E55" s="30">
        <f>_xlfn.AGGREGATE(1,6,Graph!J55:N55)</f>
        <v>0.80461633333333327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6.8021999999999999E-2</v>
      </c>
      <c r="D56" s="127">
        <f>_xlfn.AGGREGATE(1,6,Graph!D56:I56)</f>
        <v>0.10977566666666666</v>
      </c>
      <c r="E56" s="127">
        <f>_xlfn.AGGREGATE(1,6,Graph!J56:N56)</f>
        <v>0.32963599999999998</v>
      </c>
    </row>
    <row r="57" spans="1:5" ht="13.5" customHeight="1">
      <c r="B57" s="26">
        <f>B58-1</f>
        <v>2018</v>
      </c>
      <c r="C57" s="30">
        <f>VLOOKUP($B57,'Basic Ratio'!$D$4:$AU$15,'Graph (2)'!A47,FALSE)</f>
        <v>5.969E-2</v>
      </c>
      <c r="D57" s="30">
        <f>_xlfn.AGGREGATE(1,6,Graph!D57:I57)</f>
        <v>7.1387000000000006E-2</v>
      </c>
      <c r="E57" s="30">
        <f>_xlfn.AGGREGATE(1,6,Graph!J57:N57)</f>
        <v>0.74808066666666662</v>
      </c>
    </row>
    <row r="58" spans="1:5" ht="13.5" customHeight="1">
      <c r="B58" s="126">
        <f>B43</f>
        <v>2019</v>
      </c>
      <c r="C58" s="127">
        <f>VLOOKUP($B58,'Basic Ratio'!$D$4:$AU$15,'Graph (2)'!A47,FALSE)</f>
        <v>5.8446999999999999E-2</v>
      </c>
      <c r="D58" s="127">
        <f>_xlfn.AGGREGATE(1,6,Graph!D58:I58)</f>
        <v>3.1005166666666667E-2</v>
      </c>
      <c r="E58" s="127">
        <f>_xlfn.AGGREGATE(1,6,Graph!J58:N58)</f>
        <v>0.22963700000000001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ﾄﾞﾄｰﾙ日ﾚｽ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60172700000000001</v>
      </c>
      <c r="D64" s="30">
        <f>_xlfn.AGGREGATE(1,6,Graph!D65:I65)</f>
        <v>0.52705859999999993</v>
      </c>
      <c r="E64" s="30">
        <f>_xlfn.AGGREGATE(1,6,Graph!J65:N65)</f>
        <v>0.37848320000000002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58446299999999995</v>
      </c>
      <c r="D65" s="127">
        <f>_xlfn.AGGREGATE(1,6,Graph!D66:I66)</f>
        <v>0.51706180000000013</v>
      </c>
      <c r="E65" s="127">
        <f>_xlfn.AGGREGATE(1,6,Graph!J66:N66)</f>
        <v>0.32581825000000003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59288600000000002</v>
      </c>
      <c r="D66" s="30">
        <f>_xlfn.AGGREGATE(1,6,Graph!D67:I67)</f>
        <v>0.51030679999999995</v>
      </c>
      <c r="E66" s="30">
        <f>_xlfn.AGGREGATE(1,6,Graph!J67:N67)</f>
        <v>0.31041299999999994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595445</v>
      </c>
      <c r="D67" s="127">
        <f>_xlfn.AGGREGATE(1,6,Graph!D68:I68)</f>
        <v>0.49157419999999996</v>
      </c>
      <c r="E67" s="127">
        <f>_xlfn.AGGREGATE(1,6,Graph!J68:N68)</f>
        <v>0.31425039999999999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59995799999999999</v>
      </c>
      <c r="D68" s="30">
        <f>_xlfn.AGGREGATE(1,6,Graph!D69:I69)</f>
        <v>0.45816333333333326</v>
      </c>
      <c r="E68" s="30">
        <f>_xlfn.AGGREGATE(1,6,Graph!J69:N69)</f>
        <v>0.35022920000000002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59894499999999995</v>
      </c>
      <c r="D69" s="127">
        <f>_xlfn.AGGREGATE(1,6,Graph!D70:I70)</f>
        <v>0.43787333333333334</v>
      </c>
      <c r="E69" s="127">
        <f>_xlfn.AGGREGATE(1,6,Graph!J70:N70)</f>
        <v>0.37961659999999997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59762599999999999</v>
      </c>
      <c r="D70" s="30">
        <f>_xlfn.AGGREGATE(1,6,Graph!D71:I71)</f>
        <v>0.46147183333333336</v>
      </c>
      <c r="E70" s="30">
        <f>_xlfn.AGGREGATE(1,6,Graph!J71:N71)</f>
        <v>0.36150425000000003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58857099999999996</v>
      </c>
      <c r="D71" s="127">
        <f>_xlfn.AGGREGATE(1,6,Graph!D72:I72)</f>
        <v>0.46393400000000001</v>
      </c>
      <c r="E71" s="127">
        <f>_xlfn.AGGREGATE(1,6,Graph!J72:N72)</f>
        <v>0.40775999999999996</v>
      </c>
    </row>
    <row r="72" spans="1:5" ht="13.5" customHeight="1">
      <c r="B72" s="26">
        <f>B73-1</f>
        <v>2018</v>
      </c>
      <c r="C72" s="30">
        <f>VLOOKUP($B72,'Basic Ratio'!$D$4:$AU$15,'Graph (2)'!A62,FALSE)</f>
        <v>0.60648000000000002</v>
      </c>
      <c r="D72" s="30">
        <f>_xlfn.AGGREGATE(1,6,Graph!D73:I73)</f>
        <v>0.46019633333333337</v>
      </c>
      <c r="E72" s="30">
        <f>_xlfn.AGGREGATE(1,6,Graph!J73:N73)</f>
        <v>0.4157335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0.60486399999999996</v>
      </c>
      <c r="D73" s="127">
        <f>_xlfn.AGGREGATE(1,6,Graph!D74:I74)</f>
        <v>0.46756216666666667</v>
      </c>
      <c r="E73" s="127">
        <f>_xlfn.AGGREGATE(1,6,Graph!J74:N74)</f>
        <v>0.419394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ﾄﾞﾄｰﾙ日ﾚｽ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52826799999999996</v>
      </c>
      <c r="D80" s="30">
        <f>_xlfn.AGGREGATE(1,6,Graph!D80:I80)</f>
        <v>0.4198016</v>
      </c>
      <c r="E80" s="30">
        <f>_xlfn.AGGREGATE(1,6,Graph!J80:N80)</f>
        <v>0.15831499999999998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518571</v>
      </c>
      <c r="D81" s="127">
        <f>_xlfn.AGGREGATE(1,6,Graph!D81:I81)</f>
        <v>0.41199419999999998</v>
      </c>
      <c r="E81" s="127">
        <f>_xlfn.AGGREGATE(1,6,Graph!J81:N81)</f>
        <v>8.7085250000000003E-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52629700000000001</v>
      </c>
      <c r="D82" s="30">
        <f>_xlfn.AGGREGATE(1,6,Graph!D82:I82)</f>
        <v>0.41038380000000008</v>
      </c>
      <c r="E82" s="30">
        <f>_xlfn.AGGREGATE(1,6,Graph!J82:N82)</f>
        <v>9.2062400000000003E-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52098299999999997</v>
      </c>
      <c r="D83" s="127">
        <f>_xlfn.AGGREGATE(1,6,Graph!D83:I83)</f>
        <v>0.40871540000000001</v>
      </c>
      <c r="E83" s="127">
        <f>_xlfn.AGGREGATE(1,6,Graph!J83:N83)</f>
        <v>9.2923400000000017E-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51995499999999995</v>
      </c>
      <c r="D84" s="30">
        <f>_xlfn.AGGREGATE(1,6,Graph!D84:I84)</f>
        <v>0.35888783333333341</v>
      </c>
      <c r="E84" s="30">
        <f>_xlfn.AGGREGATE(1,6,Graph!J84:N84)</f>
        <v>0.10503219999999999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52308500000000002</v>
      </c>
      <c r="D85" s="127">
        <f>_xlfn.AGGREGATE(1,6,Graph!D85:I85)</f>
        <v>0.35090899999999997</v>
      </c>
      <c r="E85" s="127">
        <f>_xlfn.AGGREGATE(1,6,Graph!J85:N85)</f>
        <v>0.11180379999999998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51478400000000002</v>
      </c>
      <c r="D86" s="30">
        <f>_xlfn.AGGREGATE(1,6,Graph!D86:I86)</f>
        <v>0.35233366666666671</v>
      </c>
      <c r="E86" s="30">
        <f>_xlfn.AGGREGATE(1,6,Graph!J86:N86)</f>
        <v>0.10847850000000001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50976500000000002</v>
      </c>
      <c r="D87" s="127">
        <f>_xlfn.AGGREGATE(1,6,Graph!D87:I87)</f>
        <v>0.35568166666666667</v>
      </c>
      <c r="E87" s="127">
        <f>_xlfn.AGGREGATE(1,6,Graph!J87:N87)</f>
        <v>0.11633780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0.527976</v>
      </c>
      <c r="D88" s="30">
        <f>_xlfn.AGGREGATE(1,6,Graph!D88:I88)</f>
        <v>0.35734833333333338</v>
      </c>
      <c r="E88" s="30">
        <f>_xlfn.AGGREGATE(1,6,Graph!J88:N88)</f>
        <v>0.115469</v>
      </c>
    </row>
    <row r="89" spans="1:5" ht="13.5" customHeight="1">
      <c r="B89" s="126">
        <f>B73</f>
        <v>2019</v>
      </c>
      <c r="C89" s="127">
        <f>VLOOKUP($B89,'Basic Ratio'!$D$4:$AU$15,'Graph (2)'!A78,FALSE)</f>
        <v>0.52642999999999995</v>
      </c>
      <c r="D89" s="127">
        <f>_xlfn.AGGREGATE(1,6,Graph!D89:I89)</f>
        <v>0.33656983333333335</v>
      </c>
      <c r="E89" s="127">
        <f>_xlfn.AGGREGATE(1,6,Graph!J89:N89)</f>
        <v>0.11833399999999998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ﾄﾞﾄｰﾙ日ﾚｽ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09426</v>
      </c>
      <c r="D95" s="30">
        <f>_xlfn.AGGREGATE(1,6,Graph!D95:I95)</f>
        <v>0.1186928</v>
      </c>
      <c r="E95" s="30">
        <f>_xlfn.AGGREGATE(1,6,Graph!J95:N95)</f>
        <v>0.21710020000000002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01326</v>
      </c>
      <c r="D96" s="127">
        <f>_xlfn.AGGREGATE(1,6,Graph!D96:I96)</f>
        <v>0.11463319999999999</v>
      </c>
      <c r="E96" s="127">
        <f>_xlfn.AGGREGATE(1,6,Graph!J96:N96)</f>
        <v>0.23387924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00282</v>
      </c>
      <c r="D97" s="30">
        <f>_xlfn.AGGREGATE(1,6,Graph!D97:I97)</f>
        <v>0.11030379999999999</v>
      </c>
      <c r="E97" s="30">
        <f>_xlfn.AGGREGATE(1,6,Graph!J97:N97)</f>
        <v>0.2158204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06879</v>
      </c>
      <c r="D98" s="127">
        <f>_xlfn.AGGREGATE(1,6,Graph!D98:I98)</f>
        <v>9.4987200000000008E-2</v>
      </c>
      <c r="E98" s="127">
        <f>_xlfn.AGGREGATE(1,6,Graph!J98:N98)</f>
        <v>0.2200842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11439</v>
      </c>
      <c r="D99" s="30">
        <f>_xlfn.AGGREGATE(1,6,Graph!D99:I99)</f>
        <v>6.9321400000000005E-2</v>
      </c>
      <c r="E99" s="30">
        <f>_xlfn.AGGREGATE(1,6,Graph!J99:N99)</f>
        <v>0.2445616000000000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08489</v>
      </c>
      <c r="D100" s="127">
        <f>_xlfn.AGGREGATE(1,6,Graph!D100:I100)</f>
        <v>5.2868199999999997E-2</v>
      </c>
      <c r="E100" s="127">
        <f>_xlfn.AGGREGATE(1,6,Graph!J100:N100)</f>
        <v>0.265899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17004</v>
      </c>
      <c r="D101" s="30">
        <f>_xlfn.AGGREGATE(1,6,Graph!D101:I101)</f>
        <v>0.12112649999999998</v>
      </c>
      <c r="E101" s="30">
        <f>_xlfn.AGGREGATE(1,6,Graph!J101:N101)</f>
        <v>0.23972925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11486</v>
      </c>
      <c r="D102" s="127">
        <f>_xlfn.AGGREGATE(1,6,Graph!D102:I102)</f>
        <v>0.12071283333333334</v>
      </c>
      <c r="E102" s="127">
        <f>_xlfn.AGGREGATE(1,6,Graph!J102:N102)</f>
        <v>0.28313520000000003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13051</v>
      </c>
      <c r="D103" s="30">
        <f>_xlfn.AGGREGATE(1,6,Graph!D103:I103)</f>
        <v>0.11315266666666668</v>
      </c>
      <c r="E103" s="30">
        <f>_xlfn.AGGREGATE(1,6,Graph!J103:N103)</f>
        <v>0.29177600000000004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1416</v>
      </c>
      <c r="D104" s="127">
        <f>_xlfn.AGGREGATE(1,6,Graph!D104:I104)</f>
        <v>0.14428666666666667</v>
      </c>
      <c r="E104" s="127">
        <f>_xlfn.AGGREGATE(1,6,Graph!J104:N104)</f>
        <v>0.29634820000000001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ﾄﾞﾄｰﾙ日ﾚｽ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7.3943999999999996E-2</v>
      </c>
      <c r="D110" s="30">
        <f>_xlfn.AGGREGATE(1,6,Graph!D110:I110)</f>
        <v>7.6645600000000008E-2</v>
      </c>
      <c r="E110" s="30">
        <f>_xlfn.AGGREGATE(1,6,Graph!J110:N110)</f>
        <v>0.1698308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6.6754999999999995E-2</v>
      </c>
      <c r="D111" s="127">
        <f>_xlfn.AGGREGATE(1,6,Graph!D111:I111)</f>
        <v>7.2636999999999993E-2</v>
      </c>
      <c r="E111" s="127">
        <f>_xlfn.AGGREGATE(1,6,Graph!J111:N111)</f>
        <v>0.1888220000000000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6.7488000000000006E-2</v>
      </c>
      <c r="D112" s="30">
        <f>_xlfn.AGGREGATE(1,6,Graph!D112:I112)</f>
        <v>6.9077600000000003E-2</v>
      </c>
      <c r="E112" s="30">
        <f>_xlfn.AGGREGATE(1,6,Graph!J112:N112)</f>
        <v>0.17129439999999999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7.5114E-2</v>
      </c>
      <c r="D113" s="127">
        <f>_xlfn.AGGREGATE(1,6,Graph!D113:I113)</f>
        <v>5.3205000000000016E-2</v>
      </c>
      <c r="E113" s="127">
        <f>_xlfn.AGGREGATE(1,6,Graph!J113:N113)</f>
        <v>0.1689676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8.0343999999999999E-2</v>
      </c>
      <c r="D114" s="30">
        <f>_xlfn.AGGREGATE(1,6,Graph!D114:I114)</f>
        <v>7.596583333333333E-2</v>
      </c>
      <c r="E114" s="30">
        <f>_xlfn.AGGREGATE(1,6,Graph!J114:N114)</f>
        <v>0.19517579999999998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7.6083999999999999E-2</v>
      </c>
      <c r="D115" s="127">
        <f>_xlfn.AGGREGATE(1,6,Graph!D115:I115)</f>
        <v>6.4456833333333338E-2</v>
      </c>
      <c r="E115" s="127">
        <f>_xlfn.AGGREGATE(1,6,Graph!J115:N115)</f>
        <v>0.21858640000000001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8.3062999999999998E-2</v>
      </c>
      <c r="D116" s="30">
        <f>_xlfn.AGGREGATE(1,6,Graph!D116:I116)</f>
        <v>8.7884166666666666E-2</v>
      </c>
      <c r="E116" s="30">
        <f>_xlfn.AGGREGATE(1,6,Graph!J116:N116)</f>
        <v>0.192576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7.9019000000000006E-2</v>
      </c>
      <c r="D117" s="127">
        <f>_xlfn.AGGREGATE(1,6,Graph!D117:I117)</f>
        <v>8.8972166666666672E-2</v>
      </c>
      <c r="E117" s="127">
        <f>_xlfn.AGGREGATE(1,6,Graph!J117:N117)</f>
        <v>0.23456860000000002</v>
      </c>
    </row>
    <row r="118" spans="1:5" ht="13.5" customHeight="1">
      <c r="B118" s="26">
        <f>B119-1</f>
        <v>2018</v>
      </c>
      <c r="C118" s="30">
        <f>VLOOKUP($B118,'Basic Ratio'!$D$4:$AU$15,'Graph (2)'!A108,FALSE)</f>
        <v>7.8719999999999998E-2</v>
      </c>
      <c r="D118" s="30">
        <f>_xlfn.AGGREGATE(1,6,Graph!D118:I118)</f>
        <v>8.0919000000000005E-2</v>
      </c>
      <c r="E118" s="30">
        <f>_xlfn.AGGREGATE(1,6,Graph!J118:N118)</f>
        <v>0.24464720000000001</v>
      </c>
    </row>
    <row r="119" spans="1:5" ht="13.5" customHeight="1">
      <c r="B119" s="126">
        <f>B104</f>
        <v>2019</v>
      </c>
      <c r="C119" s="127">
        <f>VLOOKUP($B119,'Basic Ratio'!$D$4:$AU$15,'Graph (2)'!A108,FALSE)</f>
        <v>7.8646999999999995E-2</v>
      </c>
      <c r="D119" s="127">
        <f>_xlfn.AGGREGATE(1,6,Graph!D119:I119)</f>
        <v>8.3036166666666661E-2</v>
      </c>
      <c r="E119" s="127">
        <f>_xlfn.AGGREGATE(1,6,Graph!J119:N119)</f>
        <v>0.25059039999999999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ﾄﾞﾄｰﾙ日ﾚｽ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7.3457999999999996E-2</v>
      </c>
      <c r="D125" s="30">
        <f>_xlfn.AGGREGATE(1,6,Graph!D126:I126)</f>
        <v>7.4073399999999998E-2</v>
      </c>
      <c r="E125" s="30">
        <f>_xlfn.AGGREGATE(1,6,Graph!J126:N126)</f>
        <v>0.16656759999999998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6.5892000000000006E-2</v>
      </c>
      <c r="D126" s="127">
        <f>_xlfn.AGGREGATE(1,6,Graph!D127:I127)</f>
        <v>7.0246000000000003E-2</v>
      </c>
      <c r="E126" s="127">
        <f>_xlfn.AGGREGATE(1,6,Graph!J127:N127)</f>
        <v>0.18816099999999999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6.6588999999999995E-2</v>
      </c>
      <c r="D127" s="30">
        <f>_xlfn.AGGREGATE(1,6,Graph!D128:I128)</f>
        <v>6.61722E-2</v>
      </c>
      <c r="E127" s="30">
        <f>_xlfn.AGGREGATE(1,6,Graph!J128:N128)</f>
        <v>0.1682044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7.4462E-2</v>
      </c>
      <c r="D128" s="127">
        <f>_xlfn.AGGREGATE(1,6,Graph!D129:I129)</f>
        <v>4.9823200000000005E-2</v>
      </c>
      <c r="E128" s="127">
        <f>_xlfn.AGGREGATE(1,6,Graph!J129:N129)</f>
        <v>0.16843599999999997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8.0003000000000005E-2</v>
      </c>
      <c r="D129" s="30">
        <f>_xlfn.AGGREGATE(1,6,Graph!D130:I130)</f>
        <v>7.3249500000000009E-2</v>
      </c>
      <c r="E129" s="30">
        <f>_xlfn.AGGREGATE(1,6,Graph!J130:N130)</f>
        <v>0.1946754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7.5858999999999996E-2</v>
      </c>
      <c r="D130" s="127">
        <f>_xlfn.AGGREGATE(1,6,Graph!D131:I131)</f>
        <v>6.1269833333333329E-2</v>
      </c>
      <c r="E130" s="127">
        <f>_xlfn.AGGREGATE(1,6,Graph!J131:N131)</f>
        <v>0.21107960000000001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8.2841999999999999E-2</v>
      </c>
      <c r="D131" s="30">
        <f>_xlfn.AGGREGATE(1,6,Graph!D132:I132)</f>
        <v>8.7884166666666666E-2</v>
      </c>
      <c r="E131" s="30">
        <f>_xlfn.AGGREGATE(1,6,Graph!J132:N132)</f>
        <v>0.19068449999999998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7.8806000000000001E-2</v>
      </c>
      <c r="D132" s="127">
        <f>_xlfn.AGGREGATE(1,6,Graph!D133:I133)</f>
        <v>8.8972166666666672E-2</v>
      </c>
      <c r="E132" s="127">
        <f>_xlfn.AGGREGATE(1,6,Graph!J133:N133)</f>
        <v>0.22519919999999999</v>
      </c>
    </row>
    <row r="133" spans="1:5" ht="13.5" customHeight="1">
      <c r="B133" s="26">
        <f>B134-1</f>
        <v>2018</v>
      </c>
      <c r="C133" s="30">
        <f>VLOOKUP($B133,'Basic Ratio'!$D$4:$AU$15,'Graph (2)'!A123,FALSE)</f>
        <v>7.8504000000000004E-2</v>
      </c>
      <c r="D133" s="30">
        <f>_xlfn.AGGREGATE(1,6,Graph!D134:I134)</f>
        <v>8.0919000000000005E-2</v>
      </c>
      <c r="E133" s="30">
        <f>_xlfn.AGGREGATE(1,6,Graph!J134:N134)</f>
        <v>0.2335986000000000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7.8434000000000004E-2</v>
      </c>
      <c r="D134" s="127">
        <f>_xlfn.AGGREGATE(1,6,Graph!D135:I135)</f>
        <v>8.3036166666666661E-2</v>
      </c>
      <c r="E134" s="127">
        <f>_xlfn.AGGREGATE(1,6,Graph!J135:N135)</f>
        <v>0.2392094000000000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ﾄﾞﾄｰﾙ日ﾚｽ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3.8309999999999997E-2</v>
      </c>
      <c r="D140" s="30">
        <f>_xlfn.AGGREGATE(1,6,Graph!D141:I141)</f>
        <v>2.3345600000000001E-2</v>
      </c>
      <c r="E140" s="30">
        <f>_xlfn.AGGREGATE(1,6,Graph!J141:N141)</f>
        <v>0.10054559999999998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2.3328000000000002E-2</v>
      </c>
      <c r="D141" s="127">
        <f>_xlfn.AGGREGATE(1,6,Graph!D142:I142)</f>
        <v>3.2528599999999998E-2</v>
      </c>
      <c r="E141" s="127">
        <f>_xlfn.AGGREGATE(1,6,Graph!J142:N142)</f>
        <v>0.12771949999999999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2969999999999999E-2</v>
      </c>
      <c r="D142" s="30">
        <f>_xlfn.AGGREGATE(1,6,Graph!D143:I143)</f>
        <v>3.5398600000000002E-2</v>
      </c>
      <c r="E142" s="30">
        <f>_xlfn.AGGREGATE(1,6,Graph!J143:N143)</f>
        <v>0.10508819999999999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3.3896999999999997E-2</v>
      </c>
      <c r="D143" s="127">
        <f>_xlfn.AGGREGATE(1,6,Graph!D144:I144)</f>
        <v>1.9403199999999999E-2</v>
      </c>
      <c r="E143" s="127">
        <f>_xlfn.AGGREGATE(1,6,Graph!J144:N144)</f>
        <v>8.0425600000000014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4.3291999999999997E-2</v>
      </c>
      <c r="D144" s="30">
        <f>_xlfn.AGGREGATE(1,6,Graph!D145:I145)</f>
        <v>2.1539833333333331E-2</v>
      </c>
      <c r="E144" s="30">
        <f>_xlfn.AGGREGATE(1,6,Graph!J145:N145)</f>
        <v>0.12369620000000001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4.3646999999999998E-2</v>
      </c>
      <c r="D145" s="127">
        <f>_xlfn.AGGREGATE(1,6,Graph!D146:I146)</f>
        <v>1.8621166666666664E-2</v>
      </c>
      <c r="E145" s="127">
        <f>_xlfn.AGGREGATE(1,6,Graph!J146:N146)</f>
        <v>0.13249300000000003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4.8098000000000002E-2</v>
      </c>
      <c r="D146" s="30">
        <f>_xlfn.AGGREGATE(1,6,Graph!D147:I147)</f>
        <v>5.0131833333333327E-2</v>
      </c>
      <c r="E146" s="30">
        <f>_xlfn.AGGREGATE(1,6,Graph!J147:N147)</f>
        <v>0.12215475000000001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5.1074000000000001E-2</v>
      </c>
      <c r="D147" s="127">
        <f>_xlfn.AGGREGATE(1,6,Graph!D148:I148)</f>
        <v>6.359466666666666E-2</v>
      </c>
      <c r="E147" s="127">
        <f>_xlfn.AGGREGATE(1,6,Graph!J148:N148)</f>
        <v>0.15646640000000001</v>
      </c>
    </row>
    <row r="148" spans="1:5" ht="13.5" customHeight="1">
      <c r="B148" s="26">
        <f>B149-1</f>
        <v>2018</v>
      </c>
      <c r="C148" s="30">
        <f>VLOOKUP($B148,'Basic Ratio'!$D$4:$AU$15,'Graph (2)'!A138,FALSE)</f>
        <v>4.6061999999999999E-2</v>
      </c>
      <c r="D148" s="30">
        <f>_xlfn.AGGREGATE(1,6,Graph!D149:I149)</f>
        <v>4.8296666666666661E-2</v>
      </c>
      <c r="E148" s="30">
        <f>_xlfn.AGGREGATE(1,6,Graph!J149:N149)</f>
        <v>0.22719320000000001</v>
      </c>
    </row>
    <row r="149" spans="1:5" ht="13.5" customHeight="1">
      <c r="B149" s="126">
        <f>B134</f>
        <v>2019</v>
      </c>
      <c r="C149" s="127">
        <f>VLOOKUP($B149,'Basic Ratio'!$D$4:$AU$15,'Graph (2)'!A138,FALSE)</f>
        <v>4.6518999999999998E-2</v>
      </c>
      <c r="D149" s="127">
        <f>_xlfn.AGGREGATE(1,6,Graph!D150:I150)</f>
        <v>4.3041333333333327E-2</v>
      </c>
      <c r="E149" s="127">
        <f>_xlfn.AGGREGATE(1,6,Graph!J150:N150)</f>
        <v>0.1630694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ﾄﾞﾄｰﾙ日ﾚｽ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3.8272E-2</v>
      </c>
      <c r="D156" s="30">
        <f>_xlfn.AGGREGATE(1,6,Graph!D156:I156)</f>
        <v>2.3892799999999999E-2</v>
      </c>
      <c r="E156" s="30">
        <f>_xlfn.AGGREGATE(1,6,Graph!J156:N156)</f>
        <v>9.9481399999999998E-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3328000000000002E-2</v>
      </c>
      <c r="D157" s="127">
        <f>_xlfn.AGGREGATE(1,6,Graph!D157:I157)</f>
        <v>3.1805600000000003E-2</v>
      </c>
      <c r="E157" s="127">
        <f>_xlfn.AGGREGATE(1,6,Graph!J157:N157)</f>
        <v>0.12735325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3368000000000002E-2</v>
      </c>
      <c r="D158" s="30">
        <f>_xlfn.AGGREGATE(1,6,Graph!D158:I158)</f>
        <v>3.4977000000000001E-2</v>
      </c>
      <c r="E158" s="30">
        <f>_xlfn.AGGREGATE(1,6,Graph!J158:N158)</f>
        <v>0.1048434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3.4143E-2</v>
      </c>
      <c r="D159" s="127">
        <f>_xlfn.AGGREGATE(1,6,Graph!D159:I159)</f>
        <v>1.89836E-2</v>
      </c>
      <c r="E159" s="127">
        <f>_xlfn.AGGREGATE(1,6,Graph!J159:N159)</f>
        <v>8.0662799999999993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4.3484000000000002E-2</v>
      </c>
      <c r="D160" s="30">
        <f>_xlfn.AGGREGATE(1,6,Graph!D160:I160)</f>
        <v>2.0651166666666665E-2</v>
      </c>
      <c r="E160" s="30">
        <f>_xlfn.AGGREGATE(1,6,Graph!J160:N160)</f>
        <v>0.12556879999999998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4.3719000000000001E-2</v>
      </c>
      <c r="D161" s="127">
        <f>_xlfn.AGGREGATE(1,6,Graph!D161:I161)</f>
        <v>1.6674333333333333E-2</v>
      </c>
      <c r="E161" s="127">
        <f>_xlfn.AGGREGATE(1,6,Graph!J161:N161)</f>
        <v>0.14359820000000001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4.7664999999999999E-2</v>
      </c>
      <c r="D162" s="30">
        <f>_xlfn.AGGREGATE(1,6,Graph!D162:I162)</f>
        <v>5.2741333333333335E-2</v>
      </c>
      <c r="E162" s="30">
        <f>_xlfn.AGGREGATE(1,6,Graph!J162:N162)</f>
        <v>0.14672350000000001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5.0867999999999997E-2</v>
      </c>
      <c r="D163" s="127">
        <f>_xlfn.AGGREGATE(1,6,Graph!D163:I163)</f>
        <v>6.3975000000000004E-2</v>
      </c>
      <c r="E163" s="127">
        <f>_xlfn.AGGREGATE(1,6,Graph!J163:N163)</f>
        <v>0.15646460000000001</v>
      </c>
    </row>
    <row r="164" spans="1:5" ht="13.5" customHeight="1">
      <c r="B164" s="26">
        <f>B165-1</f>
        <v>2018</v>
      </c>
      <c r="C164" s="30">
        <f>VLOOKUP($B164,'Basic Ratio'!$D$4:$AU$15,'Graph (2)'!A154,FALSE)</f>
        <v>4.5775999999999997E-2</v>
      </c>
      <c r="D164" s="30">
        <f>_xlfn.AGGREGATE(1,6,Graph!D164:I164)</f>
        <v>4.8384666666666666E-2</v>
      </c>
      <c r="E164" s="30">
        <f>_xlfn.AGGREGATE(1,6,Graph!J164:N164)</f>
        <v>0.2271956</v>
      </c>
    </row>
    <row r="165" spans="1:5" ht="13.5" customHeight="1">
      <c r="B165" s="126">
        <f>B149</f>
        <v>2019</v>
      </c>
      <c r="C165" s="127">
        <f>VLOOKUP($B165,'Basic Ratio'!$D$4:$AU$15,'Graph (2)'!A154,FALSE)</f>
        <v>4.6176000000000002E-2</v>
      </c>
      <c r="D165" s="127">
        <f>_xlfn.AGGREGATE(1,6,Graph!D165:I165)</f>
        <v>4.3430833333333335E-2</v>
      </c>
      <c r="E165" s="127">
        <f>_xlfn.AGGREGATE(1,6,Graph!J165:N165)</f>
        <v>0.163104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ﾄﾞﾄｰﾙ日ﾚｽ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3.8272E-2</v>
      </c>
      <c r="D171" s="30">
        <f>_xlfn.AGGREGATE(1,6,Graph!D171:I171)</f>
        <v>2.3593999999999997E-2</v>
      </c>
      <c r="E171" s="30">
        <f>_xlfn.AGGREGATE(1,6,Graph!J171:N171)</f>
        <v>0.1001426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3328000000000002E-2</v>
      </c>
      <c r="D172" s="127">
        <f>_xlfn.AGGREGATE(1,6,Graph!D172:I172)</f>
        <v>3.1369799999999996E-2</v>
      </c>
      <c r="E172" s="127">
        <f>_xlfn.AGGREGATE(1,6,Graph!J172:N172)</f>
        <v>0.12735325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3368000000000002E-2</v>
      </c>
      <c r="D173" s="30">
        <f>_xlfn.AGGREGATE(1,6,Graph!D173:I173)</f>
        <v>3.4632799999999998E-2</v>
      </c>
      <c r="E173" s="30">
        <f>_xlfn.AGGREGATE(1,6,Graph!J173:N173)</f>
        <v>0.1047228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3.4143E-2</v>
      </c>
      <c r="D174" s="127">
        <f>_xlfn.AGGREGATE(1,6,Graph!D174:I174)</f>
        <v>1.8693999999999999E-2</v>
      </c>
      <c r="E174" s="127">
        <f>_xlfn.AGGREGATE(1,6,Graph!J174:N174)</f>
        <v>8.0902399999999999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4.3484000000000002E-2</v>
      </c>
      <c r="D175" s="30">
        <f>_xlfn.AGGREGATE(1,6,Graph!D175:I175)</f>
        <v>2.045116666666667E-2</v>
      </c>
      <c r="E175" s="30">
        <f>_xlfn.AGGREGATE(1,6,Graph!J175:N175)</f>
        <v>0.123701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4.3719000000000001E-2</v>
      </c>
      <c r="D176" s="127">
        <f>_xlfn.AGGREGATE(1,6,Graph!D176:I176)</f>
        <v>1.6524833333333336E-2</v>
      </c>
      <c r="E176" s="127">
        <f>_xlfn.AGGREGATE(1,6,Graph!J176:N176)</f>
        <v>0.13247320000000001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4.7664999999999999E-2</v>
      </c>
      <c r="D177" s="30">
        <f>_xlfn.AGGREGATE(1,6,Graph!D177:I177)</f>
        <v>5.2691666666666664E-2</v>
      </c>
      <c r="E177" s="30">
        <f>_xlfn.AGGREGATE(1,6,Graph!J177:N177)</f>
        <v>0.1221405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5.0867999999999997E-2</v>
      </c>
      <c r="D178" s="127">
        <f>_xlfn.AGGREGATE(1,6,Graph!D178:I178)</f>
        <v>6.3838833333333331E-2</v>
      </c>
      <c r="E178" s="127">
        <f>_xlfn.AGGREGATE(1,6,Graph!J178:N178)</f>
        <v>0.15646460000000001</v>
      </c>
    </row>
    <row r="179" spans="1:5" ht="13.5" customHeight="1">
      <c r="B179" s="26">
        <f>B180-1</f>
        <v>2018</v>
      </c>
      <c r="C179" s="30">
        <f>VLOOKUP($B179,'Basic Ratio'!$D$4:$AU$15,'Graph (2)'!A169,FALSE)</f>
        <v>4.5775999999999997E-2</v>
      </c>
      <c r="D179" s="30">
        <f>_xlfn.AGGREGATE(1,6,Graph!D179:I179)</f>
        <v>4.8246166666666666E-2</v>
      </c>
      <c r="E179" s="30">
        <f>_xlfn.AGGREGATE(1,6,Graph!J179:N179)</f>
        <v>0.2271956</v>
      </c>
    </row>
    <row r="180" spans="1:5" ht="13.5" customHeight="1">
      <c r="B180" s="126">
        <f>B165</f>
        <v>2019</v>
      </c>
      <c r="C180" s="127">
        <f>VLOOKUP($B180,'Basic Ratio'!$D$4:$AU$15,'Graph (2)'!A169,FALSE)</f>
        <v>4.6176000000000002E-2</v>
      </c>
      <c r="D180" s="127">
        <f>_xlfn.AGGREGATE(1,6,Graph!D180:I180)</f>
        <v>4.3129499999999994E-2</v>
      </c>
      <c r="E180" s="127">
        <f>_xlfn.AGGREGATE(1,6,Graph!J180:N180)</f>
        <v>0.163104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ﾄﾞﾄｰﾙ日ﾚｽ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0359</v>
      </c>
      <c r="D186" s="88">
        <f>_xlfn.AGGREGATE(1,6,Graph!D187:I187)</f>
        <v>1.4071699999999998</v>
      </c>
      <c r="E186" s="88">
        <f>_xlfn.AGGREGATE(1,6,Graph!J187:N187)</f>
        <v>1.2665839999999999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0505199999999999</v>
      </c>
      <c r="D187" s="128">
        <f>_xlfn.AGGREGATE(1,6,Graph!D188:I188)</f>
        <v>1.3841699999999999</v>
      </c>
      <c r="E187" s="128">
        <f>_xlfn.AGGREGATE(1,6,Graph!J188:N188)</f>
        <v>1.4470874999999999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0327500000000001</v>
      </c>
      <c r="D188" s="88">
        <f>_xlfn.AGGREGATE(1,6,Graph!D189:I189)</f>
        <v>1.3341220000000003</v>
      </c>
      <c r="E188" s="88">
        <f>_xlfn.AGGREGATE(1,6,Graph!J189:N189)</f>
        <v>1.2774220000000001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0523100000000001</v>
      </c>
      <c r="D189" s="128">
        <f>_xlfn.AGGREGATE(1,6,Graph!D190:I190)</f>
        <v>1.2770140000000001</v>
      </c>
      <c r="E189" s="128">
        <f>_xlfn.AGGREGATE(1,6,Graph!J190:N190)</f>
        <v>1.214456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0607500000000001</v>
      </c>
      <c r="D190" s="88">
        <f>_xlfn.AGGREGATE(1,6,Graph!D191:I191)</f>
        <v>1.2700340000000001</v>
      </c>
      <c r="E190" s="88">
        <f>_xlfn.AGGREGATE(1,6,Graph!J191:N191)</f>
        <v>1.061345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1.05298</v>
      </c>
      <c r="D191" s="128">
        <f>_xlfn.AGGREGATE(1,6,Graph!D192:I192)</f>
        <v>1.1705916666666667</v>
      </c>
      <c r="E191" s="128">
        <f>_xlfn.AGGREGATE(1,6,Graph!J192:N192)</f>
        <v>1.0424079999999998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03457</v>
      </c>
      <c r="D192" s="88">
        <f>_xlfn.AGGREGATE(1,6,Graph!D193:I193)</f>
        <v>1.2009700000000001</v>
      </c>
      <c r="E192" s="88">
        <f>_xlfn.AGGREGATE(1,6,Graph!J193:N193)</f>
        <v>1.2233125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06287</v>
      </c>
      <c r="D193" s="128">
        <f>_xlfn.AGGREGATE(1,6,Graph!D194:I194)</f>
        <v>1.1634766666666667</v>
      </c>
      <c r="E193" s="128">
        <f>_xlfn.AGGREGATE(1,6,Graph!J194:N194)</f>
        <v>1.1721300000000001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04572</v>
      </c>
      <c r="D194" s="88">
        <f>_xlfn.AGGREGATE(1,6,Graph!D195:I195)</f>
        <v>1.1642750000000002</v>
      </c>
      <c r="E194" s="88">
        <f>_xlfn.AGGREGATE(1,6,Graph!J195:N195)</f>
        <v>1.1355679999999999</v>
      </c>
    </row>
    <row r="195" spans="1:5" ht="13.5" customHeight="1">
      <c r="B195" s="126">
        <f>B180</f>
        <v>2019</v>
      </c>
      <c r="C195" s="128">
        <f>VLOOKUP($B195,'Basic Ratio'!$D$4:$AU$15,'Graph (2)'!A184,FALSE)</f>
        <v>1.0242500000000001</v>
      </c>
      <c r="D195" s="128">
        <f>_xlfn.AGGREGATE(1,6,Graph!D196:I196)</f>
        <v>1.0664100000000001</v>
      </c>
      <c r="E195" s="128">
        <f>_xlfn.AGGREGATE(1,6,Graph!J196:N196)</f>
        <v>0.95075599999999993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ﾄﾞﾄｰﾙ日ﾚｽ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2.8935</v>
      </c>
      <c r="D201" s="88">
        <f>_xlfn.AGGREGATE(1,6,Graph!D202:I202)</f>
        <v>3.4437359999999999</v>
      </c>
      <c r="E201" s="88">
        <f>_xlfn.AGGREGATE(1,6,Graph!J202:N202)</f>
        <v>2.5863580000000002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0323000000000002</v>
      </c>
      <c r="D202" s="128">
        <f>_xlfn.AGGREGATE(1,6,Graph!D203:I203)</f>
        <v>3.4189579999999999</v>
      </c>
      <c r="E202" s="128">
        <f>_xlfn.AGGREGATE(1,6,Graph!J203:N203)</f>
        <v>3.122995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0900699999999999</v>
      </c>
      <c r="D203" s="88">
        <f>_xlfn.AGGREGATE(1,6,Graph!D204:I204)</f>
        <v>3.4533720000000003</v>
      </c>
      <c r="E203" s="88">
        <f>_xlfn.AGGREGATE(1,6,Graph!J204:N204)</f>
        <v>3.034138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1754699999999998</v>
      </c>
      <c r="D204" s="128">
        <f>_xlfn.AGGREGATE(1,6,Graph!D205:I205)</f>
        <v>3.3944940000000003</v>
      </c>
      <c r="E204" s="128">
        <f>_xlfn.AGGREGATE(1,6,Graph!J205:N205)</f>
        <v>2.9427599999999998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0792899999999999</v>
      </c>
      <c r="D205" s="88">
        <f>_xlfn.AGGREGATE(1,6,Graph!D206:I206)</f>
        <v>3.3989019999999996</v>
      </c>
      <c r="E205" s="88">
        <f>_xlfn.AGGREGATE(1,6,Graph!J206:N206)</f>
        <v>2.6174139999999997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2.93472</v>
      </c>
      <c r="D206" s="128">
        <f>_xlfn.AGGREGATE(1,6,Graph!D207:I207)</f>
        <v>3.9391966666666662</v>
      </c>
      <c r="E206" s="128">
        <f>_xlfn.AGGREGATE(1,6,Graph!J207:N207)</f>
        <v>2.6077640000000004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2.8659500000000002</v>
      </c>
      <c r="D207" s="88">
        <f>_xlfn.AGGREGATE(1,6,Graph!D208:I208)</f>
        <v>3.9584683333333337</v>
      </c>
      <c r="E207" s="88">
        <f>_xlfn.AGGREGATE(1,6,Graph!J208:N208)</f>
        <v>3.0005424999999999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2.8498600000000001</v>
      </c>
      <c r="D208" s="128">
        <f>_xlfn.AGGREGATE(1,6,Graph!D209:I209)</f>
        <v>4.0663150000000003</v>
      </c>
      <c r="E208" s="128">
        <f>_xlfn.AGGREGATE(1,6,Graph!J209:N209)</f>
        <v>2.6674219999999997</v>
      </c>
    </row>
    <row r="209" spans="1:5" ht="13.5" customHeight="1">
      <c r="B209" s="26">
        <f>B210-1</f>
        <v>2018</v>
      </c>
      <c r="C209" s="88">
        <f>VLOOKUP($B209,'Basic Ratio'!$D$4:$AU$15,'Graph (2)'!A199,FALSE)</f>
        <v>2.7263899999999999</v>
      </c>
      <c r="D209" s="88">
        <f>_xlfn.AGGREGATE(1,6,Graph!D210:I210)</f>
        <v>4.2683</v>
      </c>
      <c r="E209" s="88">
        <f>_xlfn.AGGREGATE(1,6,Graph!J210:N210)</f>
        <v>2.8210279999999996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7287499999999998</v>
      </c>
      <c r="D210" s="128">
        <f>_xlfn.AGGREGATE(1,6,Graph!D211:I211)</f>
        <v>3.4935633333333329</v>
      </c>
      <c r="E210" s="128">
        <f>_xlfn.AGGREGATE(1,6,Graph!J211:N211)</f>
        <v>2.3188699999999995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ﾄﾞﾄｰﾙ日ﾚｽ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20.16921</v>
      </c>
      <c r="D216" s="88">
        <f>_xlfn.AGGREGATE(1,6,Graph!D217:I217)</f>
        <v>66.054789999999997</v>
      </c>
      <c r="E216" s="88">
        <f>_xlfn.AGGREGATE(1,6,Graph!J217:N217)</f>
        <v>99.271906000000016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20.244499999999999</v>
      </c>
      <c r="D217" s="128">
        <f>_xlfn.AGGREGATE(1,6,Graph!D218:I218)</f>
        <v>62.02178399999999</v>
      </c>
      <c r="E217" s="128">
        <f>_xlfn.AGGREGATE(1,6,Graph!J218:N218)</f>
        <v>106.2916275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19.521139999999999</v>
      </c>
      <c r="D218" s="88">
        <f>_xlfn.AGGREGATE(1,6,Graph!D219:I219)</f>
        <v>51.364750000000001</v>
      </c>
      <c r="E218" s="88">
        <f>_xlfn.AGGREGATE(1,6,Graph!J219:N219)</f>
        <v>72.107308000000018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19.725460000000002</v>
      </c>
      <c r="D219" s="128">
        <f>_xlfn.AGGREGATE(1,6,Graph!D220:I220)</f>
        <v>46.202052000000002</v>
      </c>
      <c r="E219" s="128">
        <f>_xlfn.AGGREGATE(1,6,Graph!J220:N220)</f>
        <v>59.0749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17.829609999999999</v>
      </c>
      <c r="D220" s="88">
        <f>_xlfn.AGGREGATE(1,6,Graph!D221:I221)</f>
        <v>44.92209600000001</v>
      </c>
      <c r="E220" s="88">
        <f>_xlfn.AGGREGATE(1,6,Graph!J221:N221)</f>
        <v>49.841617999999997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17.112919999999999</v>
      </c>
      <c r="D221" s="128">
        <f>_xlfn.AGGREGATE(1,6,Graph!D222:I222)</f>
        <v>39.596129999999995</v>
      </c>
      <c r="E221" s="128">
        <f>_xlfn.AGGREGATE(1,6,Graph!J222:N222)</f>
        <v>42.313245999999999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17.3825</v>
      </c>
      <c r="D222" s="88">
        <f>_xlfn.AGGREGATE(1,6,Graph!D223:I223)</f>
        <v>38.771405000000001</v>
      </c>
      <c r="E222" s="88">
        <f>_xlfn.AGGREGATE(1,6,Graph!J223:N223)</f>
        <v>40.198619999999998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17.34065</v>
      </c>
      <c r="D223" s="128">
        <f>_xlfn.AGGREGATE(1,6,Graph!D224:I224)</f>
        <v>34.883839999999999</v>
      </c>
      <c r="E223" s="128">
        <f>_xlfn.AGGREGATE(1,6,Graph!J224:N224)</f>
        <v>35.973025999999997</v>
      </c>
    </row>
    <row r="224" spans="1:5" ht="13.5" customHeight="1">
      <c r="B224" s="26">
        <f>B225-1</f>
        <v>2018</v>
      </c>
      <c r="C224" s="88">
        <f>VLOOKUP($B224,'Basic Ratio'!$D$4:$AU$15,'Graph (2)'!A214,FALSE)</f>
        <v>17.873439999999999</v>
      </c>
      <c r="D224" s="88">
        <f>_xlfn.AGGREGATE(1,6,Graph!D225:I225)</f>
        <v>34.411378333333332</v>
      </c>
      <c r="E224" s="88">
        <f>_xlfn.AGGREGATE(1,6,Graph!J225:N225)</f>
        <v>31.688858000000003</v>
      </c>
    </row>
    <row r="225" spans="1:5" ht="13.5" customHeight="1">
      <c r="B225" s="126">
        <f>B210</f>
        <v>2019</v>
      </c>
      <c r="C225" s="128">
        <f>VLOOKUP($B225,'Basic Ratio'!$D$4:$AU$15,'Graph (2)'!A214,FALSE)</f>
        <v>18.57732</v>
      </c>
      <c r="D225" s="128">
        <f>_xlfn.AGGREGATE(1,6,Graph!D226:I226)</f>
        <v>30.817281666666663</v>
      </c>
      <c r="E225" s="128">
        <f>_xlfn.AGGREGATE(1,6,Graph!J226:N226)</f>
        <v>28.004624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ﾄﾞﾄｰﾙ日ﾚｽ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20.73011</v>
      </c>
      <c r="D232" s="88">
        <f>_xlfn.AGGREGATE(1,6,Graph!D232:I232)</f>
        <v>63.491002000000002</v>
      </c>
      <c r="E232" s="88">
        <f>_xlfn.AGGREGATE(1,6,Graph!J232:N232)</f>
        <v>95.163498000000004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20.01878</v>
      </c>
      <c r="D233" s="128">
        <f>_xlfn.AGGREGATE(1,6,Graph!D233:I233)</f>
        <v>75.243235999999996</v>
      </c>
      <c r="E233" s="128">
        <f>_xlfn.AGGREGATE(1,6,Graph!J233:N233)</f>
        <v>93.490877500000011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17.513269999999999</v>
      </c>
      <c r="D234" s="88">
        <f>_xlfn.AGGREGATE(1,6,Graph!D234:I234)</f>
        <v>74.124947999999989</v>
      </c>
      <c r="E234" s="88">
        <f>_xlfn.AGGREGATE(1,6,Graph!J234:N234)</f>
        <v>98.917807999999994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18.454889999999999</v>
      </c>
      <c r="D235" s="128">
        <f>_xlfn.AGGREGATE(1,6,Graph!D235:I235)</f>
        <v>65.337211999999994</v>
      </c>
      <c r="E235" s="128">
        <f>_xlfn.AGGREGATE(1,6,Graph!J235:N235)</f>
        <v>99.209364000000008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18.056789999999999</v>
      </c>
      <c r="D236" s="88">
        <f>_xlfn.AGGREGATE(1,6,Graph!D236:I236)</f>
        <v>69.405215999999996</v>
      </c>
      <c r="E236" s="88">
        <f>_xlfn.AGGREGATE(1,6,Graph!J236:N236)</f>
        <v>102.51163799999999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16.095839999999999</v>
      </c>
      <c r="D237" s="128">
        <f>_xlfn.AGGREGATE(1,6,Graph!D237:I237)</f>
        <v>76.055476666666664</v>
      </c>
      <c r="E237" s="128">
        <f>_xlfn.AGGREGATE(1,6,Graph!J237:N237)</f>
        <v>119.643856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15.05217</v>
      </c>
      <c r="D238" s="88">
        <f>_xlfn.AGGREGATE(1,6,Graph!D238:I238)</f>
        <v>65.432914999999994</v>
      </c>
      <c r="E238" s="88">
        <f>_xlfn.AGGREGATE(1,6,Graph!J238:N238)</f>
        <v>117.8315075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14.11956</v>
      </c>
      <c r="D239" s="128">
        <f>_xlfn.AGGREGATE(1,6,Graph!D239:I239)</f>
        <v>61.160553333333326</v>
      </c>
      <c r="E239" s="128">
        <f>_xlfn.AGGREGATE(1,6,Graph!J239:N239)</f>
        <v>150.44474</v>
      </c>
    </row>
    <row r="240" spans="1:5" ht="13.5" customHeight="1">
      <c r="B240" s="26">
        <f>B241-1</f>
        <v>2018</v>
      </c>
      <c r="C240" s="88">
        <f>VLOOKUP($B240,'Basic Ratio'!$D$4:$AU$15,'Graph (2)'!A230,FALSE)</f>
        <v>13.48959</v>
      </c>
      <c r="D240" s="88">
        <f>_xlfn.AGGREGATE(1,6,Graph!D240:I240)</f>
        <v>66.151920000000004</v>
      </c>
      <c r="E240" s="88">
        <f>_xlfn.AGGREGATE(1,6,Graph!J240:N240)</f>
        <v>137.84014500000001</v>
      </c>
    </row>
    <row r="241" spans="1:5" ht="13.5" customHeight="1">
      <c r="B241" s="126">
        <f>B225</f>
        <v>2019</v>
      </c>
      <c r="C241" s="128">
        <f>VLOOKUP($B241,'Basic Ratio'!$D$4:$AU$15,'Graph (2)'!A230,FALSE)</f>
        <v>14.79846</v>
      </c>
      <c r="D241" s="128">
        <f>_xlfn.AGGREGATE(1,6,Graph!D241:I241)</f>
        <v>64.901691666666679</v>
      </c>
      <c r="E241" s="128">
        <f>_xlfn.AGGREGATE(1,6,Graph!J241:N241)</f>
        <v>141.54345999999998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ﾄﾞﾄｰﾙ日ﾚｽ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8448</v>
      </c>
      <c r="D247" s="30">
        <f>_xlfn.AGGREGATE(1,6,Graph!D248:I248)</f>
        <v>1.3645320000000001</v>
      </c>
      <c r="E247" s="30">
        <f>_xlfn.AGGREGATE(1,6,Graph!J248:N248)</f>
        <v>1.894568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2.1188400000000001</v>
      </c>
      <c r="D248" s="127">
        <f>_xlfn.AGGREGATE(1,6,Graph!D249:I249)</f>
        <v>1.4682999999999999</v>
      </c>
      <c r="E248" s="127">
        <f>_xlfn.AGGREGATE(1,6,Graph!J249:N249)</f>
        <v>1.8033325000000002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2.81894</v>
      </c>
      <c r="D249" s="30">
        <f>_xlfn.AGGREGATE(1,6,Graph!D250:I250)</f>
        <v>1.6631560000000001</v>
      </c>
      <c r="E249" s="30">
        <f>_xlfn.AGGREGATE(1,6,Graph!J250:N250)</f>
        <v>1.9182539999999999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2.78423</v>
      </c>
      <c r="D250" s="127">
        <f>_xlfn.AGGREGATE(1,6,Graph!D251:I251)</f>
        <v>1.7700140000000002</v>
      </c>
      <c r="E250" s="127">
        <f>_xlfn.AGGREGATE(1,6,Graph!J251:N251)</f>
        <v>1.86812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2.69251</v>
      </c>
      <c r="D251" s="30">
        <f>_xlfn.AGGREGATE(1,6,Graph!D252:I252)</f>
        <v>1.5428333333333333</v>
      </c>
      <c r="E251" s="30">
        <f>_xlfn.AGGREGATE(1,6,Graph!J252:N252)</f>
        <v>1.7379840000000002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2.8738000000000001</v>
      </c>
      <c r="D252" s="127">
        <f>_xlfn.AGGREGATE(1,6,Graph!D253:I253)</f>
        <v>1.4894933333333336</v>
      </c>
      <c r="E252" s="127">
        <f>_xlfn.AGGREGATE(1,6,Graph!J253:N253)</f>
        <v>1.956054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2.8738700000000001</v>
      </c>
      <c r="D253" s="30">
        <f>_xlfn.AGGREGATE(1,6,Graph!D254:I254)</f>
        <v>1.5879466666666671</v>
      </c>
      <c r="E253" s="30">
        <f>_xlfn.AGGREGATE(1,6,Graph!J254:N254)</f>
        <v>1.3626324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2.6957499999999999</v>
      </c>
      <c r="D254" s="127">
        <f>_xlfn.AGGREGATE(1,6,Graph!D255:I255)</f>
        <v>1.6555600000000001</v>
      </c>
      <c r="E254" s="127">
        <f>_xlfn.AGGREGATE(1,6,Graph!J255:N255)</f>
        <v>1.6952919999999998</v>
      </c>
    </row>
    <row r="255" spans="1:5" ht="13.5" customHeight="1">
      <c r="B255" s="26">
        <f>B256-1</f>
        <v>2018</v>
      </c>
      <c r="C255" s="30">
        <f>VLOOKUP($B255,'Basic Ratio'!$D$4:$AU$15,'Graph (2)'!A245,FALSE)</f>
        <v>2.9505499999999998</v>
      </c>
      <c r="D255" s="30">
        <f>_xlfn.AGGREGATE(1,6,Graph!D256:I256)</f>
        <v>1.7146316666666668</v>
      </c>
      <c r="E255" s="30">
        <f>_xlfn.AGGREGATE(1,6,Graph!J256:N256)</f>
        <v>1.7284320000000002</v>
      </c>
    </row>
    <row r="256" spans="1:5" ht="13.5" customHeight="1">
      <c r="B256" s="126">
        <f>B241</f>
        <v>2019</v>
      </c>
      <c r="C256" s="127">
        <f>VLOOKUP($B256,'Basic Ratio'!$D$4:$AU$15,'Graph (2)'!A245,FALSE)</f>
        <v>3.0865499999999999</v>
      </c>
      <c r="D256" s="127">
        <f>_xlfn.AGGREGATE(1,6,Graph!D257:I257)</f>
        <v>1.7521083333333332</v>
      </c>
      <c r="E256" s="127">
        <f>_xlfn.AGGREGATE(1,6,Graph!J257:N257)</f>
        <v>1.216574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ﾄﾞﾄｰﾙ日ﾚｽ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5361100000000001</v>
      </c>
      <c r="D262" s="30">
        <f>_xlfn.AGGREGATE(1,6,Graph!D263:I263)</f>
        <v>1.0985260000000001</v>
      </c>
      <c r="E262" s="30">
        <f>_xlfn.AGGREGATE(1,6,Graph!J263:N263)</f>
        <v>1.526856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7303200000000001</v>
      </c>
      <c r="D263" s="127">
        <f>_xlfn.AGGREGATE(1,6,Graph!D264:I264)</f>
        <v>1.201438</v>
      </c>
      <c r="E263" s="127">
        <f>_xlfn.AGGREGATE(1,6,Graph!J264:N264)</f>
        <v>1.4611749999999999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2.4323299999999999</v>
      </c>
      <c r="D264" s="30">
        <f>_xlfn.AGGREGATE(1,6,Graph!D265:I265)</f>
        <v>1.3780939999999999</v>
      </c>
      <c r="E264" s="30">
        <f>_xlfn.AGGREGATE(1,6,Graph!J265:N265)</f>
        <v>1.4391740000000002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2.4259200000000001</v>
      </c>
      <c r="D265" s="127">
        <f>_xlfn.AGGREGATE(1,6,Graph!D266:I266)</f>
        <v>1.466612</v>
      </c>
      <c r="E265" s="127">
        <f>_xlfn.AGGREGATE(1,6,Graph!J266:N266)</f>
        <v>1.463762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2.3304499999999999</v>
      </c>
      <c r="D266" s="30">
        <f>_xlfn.AGGREGATE(1,6,Graph!D267:I267)</f>
        <v>1.2533033333333334</v>
      </c>
      <c r="E266" s="30">
        <f>_xlfn.AGGREGATE(1,6,Graph!J267:N267)</f>
        <v>1.3381640000000001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2.4561999999999999</v>
      </c>
      <c r="D267" s="127">
        <f>_xlfn.AGGREGATE(1,6,Graph!D268:I268)</f>
        <v>1.1662033333333335</v>
      </c>
      <c r="E267" s="127">
        <f>_xlfn.AGGREGATE(1,6,Graph!J268:N268)</f>
        <v>1.581510000000000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2.45113</v>
      </c>
      <c r="D268" s="30">
        <f>_xlfn.AGGREGATE(1,6,Graph!D269:I269)</f>
        <v>1.2763566666666666</v>
      </c>
      <c r="E268" s="30">
        <f>_xlfn.AGGREGATE(1,6,Graph!J269:N269)</f>
        <v>0.99026250000000005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2.10127</v>
      </c>
      <c r="D269" s="127">
        <f>_xlfn.AGGREGATE(1,6,Graph!D270:I270)</f>
        <v>1.2999349999999998</v>
      </c>
      <c r="E269" s="127">
        <f>_xlfn.AGGREGATE(1,6,Graph!J270:N270)</f>
        <v>1.356568</v>
      </c>
    </row>
    <row r="270" spans="1:5" ht="13.5" customHeight="1">
      <c r="B270" s="26">
        <f>B271-1</f>
        <v>2018</v>
      </c>
      <c r="C270" s="30">
        <f>VLOOKUP($B270,'Basic Ratio'!$D$4:$AU$15,'Graph (2)'!A260,FALSE)</f>
        <v>2.3639899999999998</v>
      </c>
      <c r="D270" s="30">
        <f>_xlfn.AGGREGATE(1,6,Graph!D271:I271)</f>
        <v>1.3624433333333332</v>
      </c>
      <c r="E270" s="30">
        <f>_xlfn.AGGREGATE(1,6,Graph!J271:N271)</f>
        <v>1.4783760000000001</v>
      </c>
    </row>
    <row r="271" spans="1:5" ht="13.5" customHeight="1">
      <c r="B271" s="126">
        <f>B256</f>
        <v>2019</v>
      </c>
      <c r="C271" s="127">
        <f>VLOOKUP($B271,'Basic Ratio'!$D$4:$AU$15,'Graph (2)'!A260,FALSE)</f>
        <v>2.5301</v>
      </c>
      <c r="D271" s="127">
        <f>_xlfn.AGGREGATE(1,6,Graph!D272:I272)</f>
        <v>1.4487516666666664</v>
      </c>
      <c r="E271" s="127">
        <f>_xlfn.AGGREGATE(1,6,Graph!J272:N272)</f>
        <v>1.029488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ﾄﾞﾄｰﾙ日ﾚｽ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62787999999999999</v>
      </c>
      <c r="D277" s="30">
        <f>_xlfn.AGGREGATE(1,6,Graph!D278:I278)</f>
        <v>0.51394399999999996</v>
      </c>
      <c r="E277" s="30">
        <f>_xlfn.AGGREGATE(1,6,Graph!J278:N278)</f>
        <v>1.4026539999999998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44224999999999998</v>
      </c>
      <c r="D278" s="127">
        <f>_xlfn.AGGREGATE(1,6,Graph!D279:I279)</f>
        <v>0.55842600000000009</v>
      </c>
      <c r="E278" s="127">
        <f>_xlfn.AGGREGATE(1,6,Graph!J279:N279)</f>
        <v>1.5777274999999999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61975000000000002</v>
      </c>
      <c r="D279" s="30">
        <f>_xlfn.AGGREGATE(1,6,Graph!D280:I280)</f>
        <v>0.41137000000000007</v>
      </c>
      <c r="E279" s="30">
        <f>_xlfn.AGGREGATE(1,6,Graph!J280:N280)</f>
        <v>1.3513980000000001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69467999999999996</v>
      </c>
      <c r="D280" s="127">
        <f>_xlfn.AGGREGATE(1,6,Graph!D281:I281)</f>
        <v>0.33434799999999998</v>
      </c>
      <c r="E280" s="127">
        <f>_xlfn.AGGREGATE(1,6,Graph!J281:N281)</f>
        <v>1.4658679999999999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59852000000000005</v>
      </c>
      <c r="D281" s="30">
        <f>_xlfn.AGGREGATE(1,6,Graph!D282:I282)</f>
        <v>0.230404</v>
      </c>
      <c r="E281" s="30">
        <f>_xlfn.AGGREGATE(1,6,Graph!J282:N282)</f>
        <v>1.335842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57811000000000001</v>
      </c>
      <c r="D282" s="127">
        <f>_xlfn.AGGREGATE(1,6,Graph!D283:I283)</f>
        <v>9.972199999999995E-2</v>
      </c>
      <c r="E282" s="127">
        <f>_xlfn.AGGREGATE(1,6,Graph!J283:N283)</f>
        <v>1.3871060000000002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51354</v>
      </c>
      <c r="D283" s="30">
        <f>_xlfn.AGGREGATE(1,6,Graph!D284:I284)</f>
        <v>0.54497833333333323</v>
      </c>
      <c r="E283" s="30">
        <f>_xlfn.AGGREGATE(1,6,Graph!J284:N284)</f>
        <v>1.24908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59023999999999999</v>
      </c>
      <c r="D284" s="127">
        <f>_xlfn.AGGREGATE(1,6,Graph!D285:I285)</f>
        <v>0.44040833333333335</v>
      </c>
      <c r="E284" s="127">
        <f>_xlfn.AGGREGATE(1,6,Graph!J285:N285)</f>
        <v>1.2211620000000001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54996</v>
      </c>
      <c r="D285" s="30">
        <f>_xlfn.AGGREGATE(1,6,Graph!D286:I286)</f>
        <v>0.4768216666666667</v>
      </c>
      <c r="E285" s="30">
        <f>_xlfn.AGGREGATE(1,6,Graph!J286:N286)</f>
        <v>1.50346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69011</v>
      </c>
      <c r="D286" s="127">
        <f>_xlfn.AGGREGATE(1,6,Graph!D287:I287)</f>
        <v>0.59935833333333333</v>
      </c>
      <c r="E286" s="127">
        <f>_xlfn.AGGREGATE(1,6,Graph!J287:N287)</f>
        <v>1.1646720000000002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ﾄﾞﾄｰﾙ日ﾚｽ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18.096699999999998</v>
      </c>
      <c r="D292" s="88">
        <f>_xlfn.AGGREGATE(1,6,Graph!D293:I293)</f>
        <v>15.227364</v>
      </c>
      <c r="E292" s="88">
        <f>_xlfn.AGGREGATE(1,6,Graph!J293:N293)</f>
        <v>9.0286399999999993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18.078939999999999</v>
      </c>
      <c r="D293" s="128">
        <f>_xlfn.AGGREGATE(1,6,Graph!D294:I294)</f>
        <v>14.612799999999998</v>
      </c>
      <c r="E293" s="128">
        <f>_xlfn.AGGREGATE(1,6,Graph!J294:N294)</f>
        <v>9.1999274999999994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18.697489999999998</v>
      </c>
      <c r="D294" s="88">
        <f>_xlfn.AGGREGATE(1,6,Graph!D295:I295)</f>
        <v>15.57302</v>
      </c>
      <c r="E294" s="88">
        <f>_xlfn.AGGREGATE(1,6,Graph!J295:N295)</f>
        <v>9.4618459999999995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18.503679999999999</v>
      </c>
      <c r="D295" s="128">
        <f>_xlfn.AGGREGATE(1,6,Graph!D296:I296)</f>
        <v>16.484863999999998</v>
      </c>
      <c r="E295" s="128">
        <f>_xlfn.AGGREGATE(1,6,Graph!J296:N296)</f>
        <v>9.8211700000000004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20.47139</v>
      </c>
      <c r="D296" s="88">
        <f>_xlfn.AGGREGATE(1,6,Graph!D297:I297)</f>
        <v>16.400476000000001</v>
      </c>
      <c r="E296" s="88">
        <f>_xlfn.AGGREGATE(1,6,Graph!J297:N297)</f>
        <v>11.91565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21.38721</v>
      </c>
      <c r="D297" s="128">
        <f>_xlfn.AGGREGATE(1,6,Graph!D298:I298)</f>
        <v>23.103843333333334</v>
      </c>
      <c r="E297" s="128">
        <f>_xlfn.AGGREGATE(1,6,Graph!J298:N298)</f>
        <v>14.127253999999999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20.998090000000001</v>
      </c>
      <c r="D298" s="88">
        <f>_xlfn.AGGREGATE(1,6,Graph!D299:I299)</f>
        <v>25.571133333333332</v>
      </c>
      <c r="E298" s="88">
        <f>_xlfn.AGGREGATE(1,6,Graph!J299:N299)</f>
        <v>14.701662500000001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21.048459999999999</v>
      </c>
      <c r="D299" s="128">
        <f>_xlfn.AGGREGATE(1,6,Graph!D300:I300)</f>
        <v>27.069801666666667</v>
      </c>
      <c r="E299" s="128">
        <f>_xlfn.AGGREGATE(1,6,Graph!J300:N300)</f>
        <v>18.408022000000003</v>
      </c>
    </row>
    <row r="300" spans="1:5" ht="13.5" customHeight="1">
      <c r="B300" s="26">
        <f>B301-1</f>
        <v>2018</v>
      </c>
      <c r="C300" s="88">
        <f>VLOOKUP($B300,'Basic Ratio'!$D$4:$AU$15,'Graph (2)'!A290,FALSE)</f>
        <v>20.421019999999999</v>
      </c>
      <c r="D300" s="88">
        <f>_xlfn.AGGREGATE(1,6,Graph!D301:I301)</f>
        <v>26.709425</v>
      </c>
      <c r="E300" s="88">
        <f>_xlfn.AGGREGATE(1,6,Graph!J301:N301)</f>
        <v>22.419395999999999</v>
      </c>
    </row>
    <row r="301" spans="1:5" ht="13.5" customHeight="1">
      <c r="B301" s="126">
        <f>B286</f>
        <v>2019</v>
      </c>
      <c r="C301" s="128">
        <f>VLOOKUP($B301,'Basic Ratio'!$D$4:$AU$15,'Graph (2)'!A290,FALSE)</f>
        <v>19.701409999999999</v>
      </c>
      <c r="D301" s="128">
        <f>_xlfn.AGGREGATE(1,6,Graph!D302:I302)</f>
        <v>29.641940000000002</v>
      </c>
      <c r="E301" s="128">
        <f>_xlfn.AGGREGATE(1,6,Graph!J302:N302)</f>
        <v>24.920545999999998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ﾄﾞﾄｰﾙ日ﾚｽ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17.607240000000001</v>
      </c>
      <c r="D308" s="88">
        <f>_xlfn.AGGREGATE(1,6,Graph!D309:I309)</f>
        <v>20.234946000000001</v>
      </c>
      <c r="E308" s="88">
        <f>_xlfn.AGGREGATE(1,6,Graph!J309:N309)</f>
        <v>13.190142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18.282800000000002</v>
      </c>
      <c r="D309" s="128">
        <f>_xlfn.AGGREGATE(1,6,Graph!D310:I310)</f>
        <v>19.862203999999998</v>
      </c>
      <c r="E309" s="128">
        <f>_xlfn.AGGREGATE(1,6,Graph!J310:N310)</f>
        <v>11.520502500000001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20.841139999999999</v>
      </c>
      <c r="D310" s="88">
        <f>_xlfn.AGGREGATE(1,6,Graph!D311:I311)</f>
        <v>17.797823999999999</v>
      </c>
      <c r="E310" s="88">
        <f>_xlfn.AGGREGATE(1,6,Graph!J311:N311)</f>
        <v>11.860092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19.777889999999999</v>
      </c>
      <c r="D311" s="128">
        <f>_xlfn.AGGREGATE(1,6,Graph!D312:I312)</f>
        <v>17.711846000000001</v>
      </c>
      <c r="E311" s="128">
        <f>_xlfn.AGGREGATE(1,6,Graph!J312:N312)</f>
        <v>11.764194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20.213699999999999</v>
      </c>
      <c r="D312" s="88">
        <f>_xlfn.AGGREGATE(1,6,Graph!D313:I313)</f>
        <v>18.189777999999997</v>
      </c>
      <c r="E312" s="88">
        <f>_xlfn.AGGREGATE(1,6,Graph!J313:N313)</f>
        <v>13.701190000000002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22.738479999999999</v>
      </c>
      <c r="D313" s="128">
        <f>_xlfn.AGGREGATE(1,6,Graph!D314:I314)</f>
        <v>18.434806666666667</v>
      </c>
      <c r="E313" s="128">
        <f>_xlfn.AGGREGATE(1,6,Graph!J314:N314)</f>
        <v>11.092015999999999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24.24878</v>
      </c>
      <c r="D314" s="88">
        <f>_xlfn.AGGREGATE(1,6,Graph!D315:I315)</f>
        <v>22.739248333333332</v>
      </c>
      <c r="E314" s="88">
        <f>_xlfn.AGGREGATE(1,6,Graph!J315:N315)</f>
        <v>10.5067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25.8504</v>
      </c>
      <c r="D315" s="128">
        <f>_xlfn.AGGREGATE(1,6,Graph!D316:I316)</f>
        <v>22.546965000000004</v>
      </c>
      <c r="E315" s="128">
        <f>_xlfn.AGGREGATE(1,6,Graph!J316:N316)</f>
        <v>9.4213099999999983</v>
      </c>
    </row>
    <row r="316" spans="1:5" ht="13.5" customHeight="1">
      <c r="B316" s="26">
        <f>B317-1</f>
        <v>2018</v>
      </c>
      <c r="C316" s="88">
        <f>VLOOKUP($B316,'Basic Ratio'!$D$4:$AU$15,'Graph (2)'!A306,FALSE)</f>
        <v>27.05782</v>
      </c>
      <c r="D316" s="88">
        <f>_xlfn.AGGREGATE(1,6,Graph!D317:I317)</f>
        <v>21.980178333333331</v>
      </c>
      <c r="E316" s="88">
        <f>_xlfn.AGGREGATE(1,6,Graph!J317:N317)</f>
        <v>8.762672499999999</v>
      </c>
    </row>
    <row r="317" spans="1:5" ht="13.5" customHeight="1">
      <c r="B317" s="126">
        <f>B301</f>
        <v>2019</v>
      </c>
      <c r="C317" s="128">
        <f>VLOOKUP($B317,'Basic Ratio'!$D$4:$AU$15,'Graph (2)'!A306,FALSE)</f>
        <v>24.73208</v>
      </c>
      <c r="D317" s="128">
        <f>_xlfn.AGGREGATE(1,6,Graph!D318:I318)</f>
        <v>22.414416666666668</v>
      </c>
      <c r="E317" s="128">
        <f>_xlfn.AGGREGATE(1,6,Graph!J318:N318)</f>
        <v>8.5134824999999985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ﾄﾞﾄｰﾙ日ﾚｽ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44.758130000000001</v>
      </c>
      <c r="D323" s="88">
        <f>_xlfn.AGGREGATE(1,6,Graph!D324:I324)</f>
        <v>45.919775999999999</v>
      </c>
      <c r="E323" s="88">
        <f>_xlfn.AGGREGATE(1,6,Graph!J324:N324)</f>
        <v>18.456011999999998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43.468359999999997</v>
      </c>
      <c r="D324" s="128">
        <f>_xlfn.AGGREGATE(1,6,Graph!D325:I325)</f>
        <v>37.516798000000001</v>
      </c>
      <c r="E324" s="128">
        <f>_xlfn.AGGREGATE(1,6,Graph!J325:N325)</f>
        <v>18.264802500000002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45.134079999999997</v>
      </c>
      <c r="D325" s="88">
        <f>_xlfn.AGGREGATE(1,6,Graph!D326:I326)</f>
        <v>38.766995999999999</v>
      </c>
      <c r="E325" s="88">
        <f>_xlfn.AGGREGATE(1,6,Graph!J326:N326)</f>
        <v>18.270834000000001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44.846089999999997</v>
      </c>
      <c r="D326" s="128">
        <f>_xlfn.AGGREGATE(1,6,Graph!D327:I327)</f>
        <v>37.723408000000006</v>
      </c>
      <c r="E326" s="128">
        <f>_xlfn.AGGREGATE(1,6,Graph!J327:N327)</f>
        <v>18.293196000000002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47.82741</v>
      </c>
      <c r="D327" s="88">
        <f>_xlfn.AGGREGATE(1,6,Graph!D328:I328)</f>
        <v>43.881689999999999</v>
      </c>
      <c r="E327" s="88">
        <f>_xlfn.AGGREGATE(1,6,Graph!J328:N328)</f>
        <v>25.990226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48.316389999999998</v>
      </c>
      <c r="D328" s="128">
        <f>_xlfn.AGGREGATE(1,6,Graph!D329:I329)</f>
        <v>42.513693333333329</v>
      </c>
      <c r="E328" s="128">
        <f>_xlfn.AGGREGATE(1,6,Graph!J329:N329)</f>
        <v>21.994443999999998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47.23283</v>
      </c>
      <c r="D329" s="88">
        <f>_xlfn.AGGREGATE(1,6,Graph!D330:I330)</f>
        <v>45.121193333333338</v>
      </c>
      <c r="E329" s="88">
        <f>_xlfn.AGGREGATE(1,6,Graph!J330:N330)</f>
        <v>16.419112499999997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45.435200000000002</v>
      </c>
      <c r="D330" s="128">
        <f>_xlfn.AGGREGATE(1,6,Graph!D331:I331)</f>
        <v>49.220739999999999</v>
      </c>
      <c r="E330" s="128">
        <f>_xlfn.AGGREGATE(1,6,Graph!J331:N331)</f>
        <v>16.781122500000002</v>
      </c>
    </row>
    <row r="331" spans="1:5" ht="13.5" customHeight="1">
      <c r="B331" s="26">
        <f>B332-1</f>
        <v>2018</v>
      </c>
      <c r="C331" s="88">
        <f>VLOOKUP($B331,'Basic Ratio'!$D$4:$AU$15,'Graph (2)'!A321,FALSE)</f>
        <v>45.734139999999996</v>
      </c>
      <c r="D331" s="88">
        <f>_xlfn.AGGREGATE(1,6,Graph!D332:I332)</f>
        <v>47.86160000000001</v>
      </c>
      <c r="E331" s="88">
        <f>_xlfn.AGGREGATE(1,6,Graph!J332:N332)</f>
        <v>20.188316</v>
      </c>
    </row>
    <row r="332" spans="1:5" ht="13.5" customHeight="1">
      <c r="B332" s="126">
        <f>B317</f>
        <v>2019</v>
      </c>
      <c r="C332" s="128">
        <f>VLOOKUP($B332,'Basic Ratio'!$D$4:$AU$15,'Graph (2)'!A321,FALSE)</f>
        <v>39.931330000000003</v>
      </c>
      <c r="D332" s="128">
        <f>_xlfn.AGGREGATE(1,6,Graph!D333:I333)</f>
        <v>50.608336666666666</v>
      </c>
      <c r="E332" s="128">
        <f>_xlfn.AGGREGATE(1,6,Graph!J333:N333)</f>
        <v>21.871091999999997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ﾄﾞﾄｰﾙ日ﾚｽ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-9.0541900000000002</v>
      </c>
      <c r="D338" s="88">
        <f>_xlfn.AGGREGATE(1,6,Graph!D339:I339)</f>
        <v>-10.457469999999997</v>
      </c>
      <c r="E338" s="88">
        <f>_xlfn.AGGREGATE(1,6,Graph!J339:N339)</f>
        <v>3.7627679999999999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-7.1066200000000004</v>
      </c>
      <c r="D339" s="128">
        <f>_xlfn.AGGREGATE(1,6,Graph!D340:I340)</f>
        <v>-3.0417920000000001</v>
      </c>
      <c r="E339" s="128">
        <f>_xlfn.AGGREGATE(1,6,Graph!J340:N340)</f>
        <v>2.4556225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-5.5954499999999996</v>
      </c>
      <c r="D340" s="88">
        <f>_xlfn.AGGREGATE(1,6,Graph!D341:I341)</f>
        <v>-5.3961520000000007</v>
      </c>
      <c r="E340" s="88">
        <f>_xlfn.AGGREGATE(1,6,Graph!J341:N341)</f>
        <v>3.0511039999999996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-6.5645300000000004</v>
      </c>
      <c r="D341" s="128">
        <f>_xlfn.AGGREGATE(1,6,Graph!D342:I342)</f>
        <v>-3.5267020000000002</v>
      </c>
      <c r="E341" s="128">
        <f>_xlfn.AGGREGATE(1,6,Graph!J342:N342)</f>
        <v>3.2921660000000004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-7.1423199999999998</v>
      </c>
      <c r="D342" s="88">
        <f>_xlfn.AGGREGATE(1,6,Graph!D343:I343)</f>
        <v>-9.2914399999999997</v>
      </c>
      <c r="E342" s="88">
        <f>_xlfn.AGGREGATE(1,6,Graph!J343:N343)</f>
        <v>-0.37338400000000027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-4.1906999999999996</v>
      </c>
      <c r="D343" s="128">
        <f>_xlfn.AGGREGATE(1,6,Graph!D344:I344)</f>
        <v>-0.9750416666666647</v>
      </c>
      <c r="E343" s="128">
        <f>_xlfn.AGGREGATE(1,6,Graph!J344:N344)</f>
        <v>3.2248220000000005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-1.98597</v>
      </c>
      <c r="D344" s="88">
        <f>_xlfn.AGGREGATE(1,6,Graph!D345:I345)</f>
        <v>3.1891849999999988</v>
      </c>
      <c r="E344" s="88">
        <f>_xlfn.AGGREGATE(1,6,Graph!J345:N345)</f>
        <v>8.7892624999999995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1.4636499999999999</v>
      </c>
      <c r="D345" s="128">
        <f>_xlfn.AGGREGATE(1,6,Graph!D346:I346)</f>
        <v>0.39602499999999807</v>
      </c>
      <c r="E345" s="128">
        <f>_xlfn.AGGREGATE(1,6,Graph!J346:N346)</f>
        <v>9.6735225000000007</v>
      </c>
    </row>
    <row r="346" spans="1:5" ht="13.5" customHeight="1">
      <c r="B346" s="26">
        <f>B347-1</f>
        <v>2018</v>
      </c>
      <c r="C346" s="88">
        <f>VLOOKUP($B346,'Basic Ratio'!$D$4:$AU$15,'Graph (2)'!A336,FALSE)</f>
        <v>1.7446999999999999</v>
      </c>
      <c r="D346" s="88">
        <f>_xlfn.AGGREGATE(1,6,Graph!D347:I347)</f>
        <v>0.82800333333333553</v>
      </c>
      <c r="E346" s="88">
        <f>_xlfn.AGGREGATE(1,6,Graph!J347:N347)</f>
        <v>8.6893725000000011</v>
      </c>
    </row>
    <row r="347" spans="1:5" ht="13.5" customHeight="1">
      <c r="B347" s="126">
        <f>B332</f>
        <v>2019</v>
      </c>
      <c r="C347" s="128">
        <f>VLOOKUP($B347,'Basic Ratio'!$D$4:$AU$15,'Graph (2)'!A336,FALSE)</f>
        <v>4.5021699999999996</v>
      </c>
      <c r="D347" s="128">
        <f>_xlfn.AGGREGATE(1,6,Graph!D348:I348)</f>
        <v>1.4480150000000005</v>
      </c>
      <c r="E347" s="128">
        <f>_xlfn.AGGREGATE(1,6,Graph!J348:N348)</f>
        <v>9.1683250000000012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ﾄﾞﾄｰﾙ日ﾚｽ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4.6760999999999999</v>
      </c>
      <c r="D353" s="88">
        <f>_xlfn.AGGREGATE(1,6,Graph!D354:I354)</f>
        <v>82.421819999999997</v>
      </c>
      <c r="E353" s="88">
        <f>_xlfn.AGGREGATE(1,6,Graph!J354:N354)</f>
        <v>75.394040000000004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3.9845999999999999</v>
      </c>
      <c r="D354" s="128">
        <f>_xlfn.AGGREGATE(1,6,Graph!D355:I355)</f>
        <v>71.473679999999987</v>
      </c>
      <c r="E354" s="128">
        <f>_xlfn.AGGREGATE(1,6,Graph!J355:N355)</f>
        <v>68.240250000000003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3.7761</v>
      </c>
      <c r="D355" s="88">
        <f>_xlfn.AGGREGATE(1,6,Graph!D356:I356)</f>
        <v>95.229079999999996</v>
      </c>
      <c r="E355" s="88">
        <f>_xlfn.AGGREGATE(1,6,Graph!J356:N356)</f>
        <v>75.132675000000006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2.5158</v>
      </c>
      <c r="D356" s="128">
        <f>_xlfn.AGGREGATE(1,6,Graph!D357:I357)</f>
        <v>92.260220000000018</v>
      </c>
      <c r="E356" s="128">
        <f>_xlfn.AGGREGATE(1,6,Graph!J357:N357)</f>
        <v>81.244600000000005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.6596</v>
      </c>
      <c r="D357" s="88">
        <f>_xlfn.AGGREGATE(1,6,Graph!D358:I358)</f>
        <v>90.058366666666686</v>
      </c>
      <c r="E357" s="88">
        <f>_xlfn.AGGREGATE(1,6,Graph!J358:N358)</f>
        <v>111.585375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2.0358000000000001</v>
      </c>
      <c r="D358" s="128">
        <f>_xlfn.AGGREGATE(1,6,Graph!D359:I359)</f>
        <v>61.873550000000002</v>
      </c>
      <c r="E358" s="128">
        <f>_xlfn.AGGREGATE(1,6,Graph!J359:N359)</f>
        <v>251.95532000000003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.9253</v>
      </c>
      <c r="D359" s="88">
        <f>_xlfn.AGGREGATE(1,6,Graph!D360:I360)</f>
        <v>74.431966666666668</v>
      </c>
      <c r="E359" s="88">
        <f>_xlfn.AGGREGATE(1,6,Graph!J360:N360)</f>
        <v>60.862000000000002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.6439999999999999</v>
      </c>
      <c r="D360" s="128">
        <f>_xlfn.AGGREGATE(1,6,Graph!D361:I361)</f>
        <v>84.177783333333323</v>
      </c>
      <c r="E360" s="128">
        <f>_xlfn.AGGREGATE(1,6,Graph!J361:N361)</f>
        <v>276.29665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.1369</v>
      </c>
      <c r="D361" s="88">
        <f>_xlfn.AGGREGATE(1,6,Graph!D362:I362)</f>
        <v>85.206566666666674</v>
      </c>
      <c r="E361" s="88">
        <f>_xlfn.AGGREGATE(1,6,Graph!J362:N362)</f>
        <v>617.51490000000001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.2143999999999999</v>
      </c>
      <c r="D362" s="128">
        <f>_xlfn.AGGREGATE(1,6,Graph!D363:I363)</f>
        <v>145.31518333333332</v>
      </c>
      <c r="E362" s="128">
        <f>_xlfn.AGGREGATE(1,6,Graph!J363:N363)</f>
        <v>444.31584999999995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ﾄﾞﾄｰﾙ日ﾚｽ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4.4672000000000001</v>
      </c>
      <c r="D368" s="88">
        <f>_xlfn.AGGREGATE(1,6,Graph!D370:I370)</f>
        <v>29.597160000000002</v>
      </c>
      <c r="E368" s="88">
        <f>_xlfn.AGGREGATE(1,6,Graph!J370:N370)</f>
        <v>33.236960000000003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3.8319000000000001</v>
      </c>
      <c r="D369" s="128">
        <f>_xlfn.AGGREGATE(1,6,Graph!D371:I371)</f>
        <v>26.840579999999999</v>
      </c>
      <c r="E369" s="128">
        <f>_xlfn.AGGREGATE(1,6,Graph!J371:N371)</f>
        <v>30.345025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3.6387</v>
      </c>
      <c r="D370" s="88">
        <f>_xlfn.AGGREGATE(1,6,Graph!D372:I372)</f>
        <v>28.785060000000005</v>
      </c>
      <c r="E370" s="88">
        <f>_xlfn.AGGREGATE(1,6,Graph!J372:N372)</f>
        <v>38.789050000000003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2.4540999999999999</v>
      </c>
      <c r="D371" s="128">
        <f>_xlfn.AGGREGATE(1,6,Graph!D373:I373)</f>
        <v>29.500939999999996</v>
      </c>
      <c r="E371" s="128">
        <f>_xlfn.AGGREGATE(1,6,Graph!J373:N373)</f>
        <v>42.343175000000002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1.6325000000000001</v>
      </c>
      <c r="D372" s="88">
        <f>_xlfn.AGGREGATE(1,6,Graph!D374:I374)</f>
        <v>31.604183333333335</v>
      </c>
      <c r="E372" s="88">
        <f>_xlfn.AGGREGATE(1,6,Graph!J374:N374)</f>
        <v>48.706074999999998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1.9951000000000001</v>
      </c>
      <c r="D373" s="128">
        <f>_xlfn.AGGREGATE(1,6,Graph!D375:I375)</f>
        <v>29.486283333333333</v>
      </c>
      <c r="E373" s="128">
        <f>_xlfn.AGGREGATE(1,6,Graph!J375:N375)</f>
        <v>53.786539999999988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1.889</v>
      </c>
      <c r="D374" s="88">
        <f>_xlfn.AGGREGATE(1,6,Graph!D376:I376)</f>
        <v>29.459283333333332</v>
      </c>
      <c r="E374" s="88">
        <f>_xlfn.AGGREGATE(1,6,Graph!J376:N376)</f>
        <v>135.69546666666668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1.6173999999999999</v>
      </c>
      <c r="D375" s="128">
        <f>_xlfn.AGGREGATE(1,6,Graph!D377:I377)</f>
        <v>31.861783333333332</v>
      </c>
      <c r="E375" s="128">
        <f>_xlfn.AGGREGATE(1,6,Graph!J377:N377)</f>
        <v>129.90765000000002</v>
      </c>
    </row>
    <row r="376" spans="1:5" ht="13.5" customHeight="1">
      <c r="B376" s="26">
        <f>B377-1</f>
        <v>2018</v>
      </c>
      <c r="C376" s="88">
        <f>VLOOKUP($B376,'Basic Ratio'!$D$4:$AU$15,'Graph (2)'!A366,FALSE)</f>
        <v>1.1241000000000001</v>
      </c>
      <c r="D376" s="88">
        <f>_xlfn.AGGREGATE(1,6,Graph!D378:I378)</f>
        <v>31.739916666666669</v>
      </c>
      <c r="E376" s="88">
        <f>_xlfn.AGGREGATE(1,6,Graph!J378:N378)</f>
        <v>190.174125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.1998</v>
      </c>
      <c r="D377" s="128">
        <f>_xlfn.AGGREGATE(1,6,Graph!D379:I379)</f>
        <v>36.585766666666665</v>
      </c>
      <c r="E377" s="128">
        <f>_xlfn.AGGREGATE(1,6,Graph!J379:N379)</f>
        <v>167.43151999999998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ﾄﾞﾄｰﾙ日ﾚｽ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.0999000000000001</v>
      </c>
      <c r="D384" s="88">
        <f>_xlfn.AGGREGATE(1,6,Graph!D385:I385)</f>
        <v>54.908339999999995</v>
      </c>
      <c r="E384" s="88">
        <f>_xlfn.AGGREGATE(1,6,Graph!J385:N385)</f>
        <v>67.248860000000008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0.90920000000000001</v>
      </c>
      <c r="D385" s="128">
        <f>_xlfn.AGGREGATE(1,6,Graph!D386:I386)</f>
        <v>48.094380000000001</v>
      </c>
      <c r="E385" s="128">
        <f>_xlfn.AGGREGATE(1,6,Graph!J386:N386)</f>
        <v>63.424824999999998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0.82450000000000001</v>
      </c>
      <c r="D386" s="88">
        <f>_xlfn.AGGREGATE(1,6,Graph!D387:I387)</f>
        <v>70.974700000000013</v>
      </c>
      <c r="E386" s="88">
        <f>_xlfn.AGGREGATE(1,6,Graph!J387:N387)</f>
        <v>74.861999999999995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0.90580000000000005</v>
      </c>
      <c r="D387" s="128">
        <f>_xlfn.AGGREGATE(1,6,Graph!D388:I388)</f>
        <v>67.501900000000006</v>
      </c>
      <c r="E387" s="128">
        <f>_xlfn.AGGREGATE(1,6,Graph!J388:N388)</f>
        <v>79.962575000000001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.0428999999999999</v>
      </c>
      <c r="D388" s="88">
        <f>_xlfn.AGGREGATE(1,6,Graph!D389:I389)</f>
        <v>73.345683333333326</v>
      </c>
      <c r="E388" s="88">
        <f>_xlfn.AGGREGATE(1,6,Graph!J389:N389)</f>
        <v>106.67274999999999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.4410000000000001</v>
      </c>
      <c r="D389" s="128">
        <f>_xlfn.AGGREGATE(1,6,Graph!D390:I390)</f>
        <v>48.941633333333328</v>
      </c>
      <c r="E389" s="128">
        <f>_xlfn.AGGREGATE(1,6,Graph!J390:N390)</f>
        <v>232.12875999999997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.3523000000000001</v>
      </c>
      <c r="D390" s="88">
        <f>_xlfn.AGGREGATE(1,6,Graph!D391:I391)</f>
        <v>55.000116666666663</v>
      </c>
      <c r="E390" s="88">
        <f>_xlfn.AGGREGATE(1,6,Graph!J391:N391)</f>
        <v>54.073300000000003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.0561</v>
      </c>
      <c r="D391" s="128">
        <f>_xlfn.AGGREGATE(1,6,Graph!D392:I392)</f>
        <v>53.246500000000005</v>
      </c>
      <c r="E391" s="128">
        <f>_xlfn.AGGREGATE(1,6,Graph!J392:N392)</f>
        <v>273.66480000000001</v>
      </c>
    </row>
    <row r="392" spans="1:5" ht="13.5" customHeight="1">
      <c r="B392" s="26">
        <f>B393-1</f>
        <v>2018</v>
      </c>
      <c r="C392" s="88">
        <f>VLOOKUP($B392,'Basic Ratio'!$D$4:$AU$15,'Graph (2)'!A382,FALSE)</f>
        <v>0.67379999999999995</v>
      </c>
      <c r="D392" s="88">
        <f>_xlfn.AGGREGATE(1,6,Graph!D393:I393)</f>
        <v>61.839583333333337</v>
      </c>
      <c r="E392" s="88">
        <f>_xlfn.AGGREGATE(1,6,Graph!J393:N393)</f>
        <v>600.19484999999997</v>
      </c>
    </row>
    <row r="393" spans="1:5" ht="13.5" customHeight="1">
      <c r="B393" s="126">
        <f>B377</f>
        <v>2019</v>
      </c>
      <c r="C393" s="128">
        <f>VLOOKUP($B393,'Basic Ratio'!$D$4:$AU$15,'Graph (2)'!A382,FALSE)</f>
        <v>0.77159999999999995</v>
      </c>
      <c r="D393" s="128">
        <f>_xlfn.AGGREGATE(1,6,Graph!D394:I394)</f>
        <v>112.96666666666665</v>
      </c>
      <c r="E393" s="128">
        <f>_xlfn.AGGREGATE(1,6,Graph!J394:N394)</f>
        <v>431.66480000000001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ﾄﾞﾄｰﾙ日ﾚｽ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1.0507</v>
      </c>
      <c r="D399" s="88">
        <f>_xlfn.AGGREGATE(1,6,Graph!D400:I400)</f>
        <v>19.163779999999996</v>
      </c>
      <c r="E399" s="88">
        <f>_xlfn.AGGREGATE(1,6,Graph!J400:N400)</f>
        <v>30.627880000000005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0.87429999999999997</v>
      </c>
      <c r="D400" s="128">
        <f>_xlfn.AGGREGATE(1,6,Graph!D401:I401)</f>
        <v>17.84552</v>
      </c>
      <c r="E400" s="128">
        <f>_xlfn.AGGREGATE(1,6,Graph!J401:N401)</f>
        <v>28.472424999999998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0.79449999999999998</v>
      </c>
      <c r="D401" s="88">
        <f>_xlfn.AGGREGATE(1,6,Graph!D402:I402)</f>
        <v>20.8462</v>
      </c>
      <c r="E401" s="88">
        <f>_xlfn.AGGREGATE(1,6,Graph!J402:N402)</f>
        <v>38.647725000000001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0.88360000000000005</v>
      </c>
      <c r="D402" s="128">
        <f>_xlfn.AGGREGATE(1,6,Graph!D403:I403)</f>
        <v>20.947240000000001</v>
      </c>
      <c r="E402" s="128">
        <f>_xlfn.AGGREGATE(1,6,Graph!J403:N403)</f>
        <v>41.721575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1.0259</v>
      </c>
      <c r="D403" s="88">
        <f>_xlfn.AGGREGATE(1,6,Graph!D404:I404)</f>
        <v>25.194066666666668</v>
      </c>
      <c r="E403" s="88">
        <f>_xlfn.AGGREGATE(1,6,Graph!J404:N404)</f>
        <v>46.938474999999997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.4121999999999999</v>
      </c>
      <c r="D404" s="128">
        <f>_xlfn.AGGREGATE(1,6,Graph!D405:I405)</f>
        <v>22.64385</v>
      </c>
      <c r="E404" s="128">
        <f>_xlfn.AGGREGATE(1,6,Graph!J405:N405)</f>
        <v>49.867459999999994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.3267</v>
      </c>
      <c r="D405" s="130">
        <f>_xlfn.AGGREGATE(1,6,Graph!D406:I406)</f>
        <v>22.383333333333336</v>
      </c>
      <c r="E405" s="130">
        <f>_xlfn.AGGREGATE(1,6,Graph!J406:N406)</f>
        <v>133.55359999999999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.0389999999999999</v>
      </c>
      <c r="D406" s="128">
        <f>_xlfn.AGGREGATE(1,6,Graph!D407:I407)</f>
        <v>20.210983333333331</v>
      </c>
      <c r="E406" s="128">
        <f>_xlfn.AGGREGATE(1,6,Graph!J407:N407)</f>
        <v>126.97895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0.66620000000000001</v>
      </c>
      <c r="D407" s="88">
        <f>_xlfn.AGGREGATE(1,6,Graph!D408:I408)</f>
        <v>23.081383333333335</v>
      </c>
      <c r="E407" s="88">
        <f>_xlfn.AGGREGATE(1,6,Graph!J408:N408)</f>
        <v>185.42217499999998</v>
      </c>
    </row>
    <row r="408" spans="1:5" ht="13.5" customHeight="1">
      <c r="B408" s="126">
        <f>B393</f>
        <v>2019</v>
      </c>
      <c r="C408" s="128">
        <f>VLOOKUP($B408,'Basic Ratio'!$D$4:$AU$15,'Graph (2)'!A397,FALSE)</f>
        <v>0.76229999999999998</v>
      </c>
      <c r="D408" s="128">
        <f>_xlfn.AGGREGATE(1,6,Graph!D409:I409)</f>
        <v>29.003350000000001</v>
      </c>
      <c r="E408" s="128">
        <f>_xlfn.AGGREGATE(1,6,Graph!J409:N409)</f>
        <v>162.93842000000001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ﾄﾞﾄｰﾙ日ﾚｽ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20.409600000000001</v>
      </c>
      <c r="D414" s="88">
        <f>_xlfn.AGGREGATE(1,6,Graph!D415:I415)</f>
        <v>43.954679999999996</v>
      </c>
      <c r="E414" s="88">
        <f>_xlfn.AGGREGATE(1,6,Graph!J415:N415)</f>
        <v>51.533220000000007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20.3276</v>
      </c>
      <c r="D415" s="128">
        <f>_xlfn.AGGREGATE(1,6,Graph!D416:I416)</f>
        <v>44.003840000000004</v>
      </c>
      <c r="E415" s="128">
        <f>_xlfn.AGGREGATE(1,6,Graph!J416:N416)</f>
        <v>50.455199999999998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19.427900000000001</v>
      </c>
      <c r="D416" s="88">
        <f>_xlfn.AGGREGATE(1,6,Graph!D417:I417)</f>
        <v>44.073060000000005</v>
      </c>
      <c r="E416" s="88">
        <f>_xlfn.AGGREGATE(1,6,Graph!J417:N417)</f>
        <v>49.617720000000006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19.662400000000002</v>
      </c>
      <c r="D417" s="128">
        <f>_xlfn.AGGREGATE(1,6,Graph!D418:I418)</f>
        <v>43.329499999999996</v>
      </c>
      <c r="E417" s="128">
        <f>_xlfn.AGGREGATE(1,6,Graph!J418:N418)</f>
        <v>54.100440000000006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20.662800000000001</v>
      </c>
      <c r="D418" s="88">
        <f>_xlfn.AGGREGATE(1,6,Graph!D419:I419)</f>
        <v>45.823649999999994</v>
      </c>
      <c r="E418" s="88">
        <f>_xlfn.AGGREGATE(1,6,Graph!J419:N419)</f>
        <v>54.582340000000002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20.488800000000001</v>
      </c>
      <c r="D419" s="128">
        <f>_xlfn.AGGREGATE(1,6,Graph!D420:I420)</f>
        <v>45.238750000000003</v>
      </c>
      <c r="E419" s="128">
        <f>_xlfn.AGGREGATE(1,6,Graph!J420:N420)</f>
        <v>66.172840000000008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20.331900000000001</v>
      </c>
      <c r="D420" s="88">
        <f>_xlfn.AGGREGATE(1,6,Graph!D421:I421)</f>
        <v>45.577416666666664</v>
      </c>
      <c r="E420" s="88">
        <f>_xlfn.AGGREGATE(1,6,Graph!J421:N421)</f>
        <v>99.924199999999999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20.529800000000002</v>
      </c>
      <c r="D421" s="128">
        <f>_xlfn.AGGREGATE(1,6,Graph!D422:I422)</f>
        <v>47.329416666666667</v>
      </c>
      <c r="E421" s="128">
        <f>_xlfn.AGGREGATE(1,6,Graph!J422:N422)</f>
        <v>102.05064</v>
      </c>
    </row>
    <row r="422" spans="1:5" ht="13.5" customHeight="1">
      <c r="B422" s="26">
        <f>B423-1</f>
        <v>2018</v>
      </c>
      <c r="C422" s="88">
        <f>VLOOKUP($B422,'Basic Ratio'!$D$4:$AU$15,'Graph (2)'!A412,FALSE)</f>
        <v>18.8826</v>
      </c>
      <c r="D422" s="88">
        <f>_xlfn.AGGREGATE(1,6,Graph!D423:I423)</f>
        <v>47.396999999999998</v>
      </c>
      <c r="E422" s="88">
        <f>_xlfn.AGGREGATE(1,6,Graph!J423:N423)</f>
        <v>125.47803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19.0045</v>
      </c>
      <c r="D423" s="128">
        <f>_xlfn.AGGREGATE(1,6,Graph!D424:I424)</f>
        <v>51.388500000000015</v>
      </c>
      <c r="E423" s="128">
        <f>_xlfn.AGGREGATE(1,6,Graph!J424:N424)</f>
        <v>131.92635999999999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ﾄﾞﾄｰﾙ日ﾚｽ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175.31818000000001</v>
      </c>
      <c r="D429" s="88">
        <f>_xlfn.AGGREGATE(1,6,Graph!D431:I431)</f>
        <v>144.58532</v>
      </c>
      <c r="E429" s="88">
        <f>_xlfn.AGGREGATE(1,6,Graph!J431:N431)</f>
        <v>17.463784999999998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221.8125</v>
      </c>
      <c r="D430" s="128">
        <f>_xlfn.AGGREGATE(1,6,Graph!D432:I432)</f>
        <v>157.27251799999999</v>
      </c>
      <c r="E430" s="128">
        <f>_xlfn.AGGREGATE(1,6,Graph!J432:N432)</f>
        <v>122.32564500000001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299.16667000000001</v>
      </c>
      <c r="D431" s="88">
        <f>_xlfn.AGGREGATE(1,6,Graph!D433:I433)</f>
        <v>315.86453399999999</v>
      </c>
      <c r="E431" s="88">
        <f>_xlfn.AGGREGATE(1,6,Graph!J433:N433)</f>
        <v>21.905967499999999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384.22726999999998</v>
      </c>
      <c r="D432" s="128">
        <f>_xlfn.AGGREGATE(1,6,Graph!D434:I434)</f>
        <v>202.61672800000002</v>
      </c>
      <c r="E432" s="128">
        <f>_xlfn.AGGREGATE(1,6,Graph!J434:N434)</f>
        <v>28.212695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640.13333</v>
      </c>
      <c r="D433" s="88">
        <f>_xlfn.AGGREGATE(1,6,Graph!D435:I435)</f>
        <v>123.99485399999999</v>
      </c>
      <c r="E433" s="88">
        <f>_xlfn.AGGREGATE(1,6,Graph!J435:N435)</f>
        <v>18.044062500000003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676.21429000000001</v>
      </c>
      <c r="D434" s="128">
        <f>_xlfn.AGGREGATE(1,6,Graph!D436:I436)</f>
        <v>201.80214599999999</v>
      </c>
      <c r="E434" s="128">
        <f>_xlfn.AGGREGATE(1,6,Graph!J436:N436)</f>
        <v>17.751435000000001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751.07142999999996</v>
      </c>
      <c r="D435" s="88">
        <f>_xlfn.AGGREGATE(1,6,Graph!D437:I437)</f>
        <v>350.68462666666665</v>
      </c>
      <c r="E435" s="88">
        <f>_xlfn.AGGREGATE(1,6,Graph!J437:N437)</f>
        <v>20.342626666666664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939.81817999999998</v>
      </c>
      <c r="D436" s="128">
        <f>_xlfn.AGGREGATE(1,6,Graph!D438:I438)</f>
        <v>974.92208999999991</v>
      </c>
      <c r="E436" s="128">
        <f>_xlfn.AGGREGATE(1,6,Graph!J438:N438)</f>
        <v>14.217432499999999</v>
      </c>
    </row>
    <row r="437" spans="1:5" ht="13.5" customHeight="1">
      <c r="B437" s="26">
        <f>B438-1</f>
        <v>2018</v>
      </c>
      <c r="C437" s="88">
        <f>VLOOKUP($B437,'Basic Ratio'!$D$4:$AU$15,'Graph (2)'!A427,FALSE)</f>
        <v>845.33333000000005</v>
      </c>
      <c r="D437" s="88">
        <f>_xlfn.AGGREGATE(1,6,Graph!D439:I439)</f>
        <v>805.33408499999996</v>
      </c>
      <c r="E437" s="88">
        <f>_xlfn.AGGREGATE(1,6,Graph!J439:N439)</f>
        <v>9.1471699999999991</v>
      </c>
    </row>
    <row r="438" spans="1:5" ht="13.5" customHeight="1">
      <c r="B438" s="126">
        <f>B423</f>
        <v>2019</v>
      </c>
      <c r="C438" s="128">
        <f>VLOOKUP($B438,'Basic Ratio'!$D$4:$AU$15,'Graph (2)'!A427,FALSE)</f>
        <v>541.57894999999996</v>
      </c>
      <c r="D438" s="128">
        <f>_xlfn.AGGREGATE(1,6,Graph!D440:I440)</f>
        <v>586.91742666666676</v>
      </c>
      <c r="E438" s="128">
        <f>_xlfn.AGGREGATE(1,6,Graph!J440:N440)</f>
        <v>6.3382775000000002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ﾄﾞﾄｰﾙ日ﾚｽ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261.15908999999999</v>
      </c>
      <c r="D444" s="88">
        <f>_xlfn.AGGREGATE(1,6,Graph!D446:I446)</f>
        <v>218.59597199999999</v>
      </c>
      <c r="E444" s="88">
        <f>_xlfn.AGGREGATE(1,6,Graph!J446:N446)</f>
        <v>23.378959999999999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341.09375</v>
      </c>
      <c r="D445" s="128">
        <f>_xlfn.AGGREGATE(1,6,Graph!D447:I447)</f>
        <v>232.88505599999999</v>
      </c>
      <c r="E445" s="128">
        <f>_xlfn.AGGREGATE(1,6,Graph!J447:N447)</f>
        <v>149.89865749999998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450.54167000000001</v>
      </c>
      <c r="D446" s="88">
        <f>_xlfn.AGGREGATE(1,6,Graph!D448:I448)</f>
        <v>460.99744799999996</v>
      </c>
      <c r="E446" s="88">
        <f>_xlfn.AGGREGATE(1,6,Graph!J448:N448)</f>
        <v>28.566934999999997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551.5</v>
      </c>
      <c r="D447" s="128">
        <f>_xlfn.AGGREGATE(1,6,Graph!D449:I449)</f>
        <v>348.89010399999995</v>
      </c>
      <c r="E447" s="128">
        <f>_xlfn.AGGREGATE(1,6,Graph!J449:N449)</f>
        <v>36.835765000000002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891.66666999999995</v>
      </c>
      <c r="D448" s="88">
        <f>_xlfn.AGGREGATE(1,6,Graph!D450:I450)</f>
        <v>270.96047200000004</v>
      </c>
      <c r="E448" s="88">
        <f>_xlfn.AGGREGATE(1,6,Graph!J450:N450)</f>
        <v>22.896477500000003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967.07142999999996</v>
      </c>
      <c r="D449" s="128">
        <f>_xlfn.AGGREGATE(1,6,Graph!D451:I451)</f>
        <v>452.85232499999995</v>
      </c>
      <c r="E449" s="128">
        <f>_xlfn.AGGREGATE(1,6,Graph!J451:N451)</f>
        <v>22.430342499999998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1060.7857100000001</v>
      </c>
      <c r="D450" s="88">
        <f>_xlfn.AGGREGATE(1,6,Graph!D452:I452)</f>
        <v>584.60824666666667</v>
      </c>
      <c r="E450" s="88">
        <f>_xlfn.AGGREGATE(1,6,Graph!J452:N452)</f>
        <v>25.449583333333337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1329.5454500000001</v>
      </c>
      <c r="D451" s="128">
        <f>_xlfn.AGGREGATE(1,6,Graph!D453:I453)</f>
        <v>1491.0817516666666</v>
      </c>
      <c r="E451" s="128">
        <f>_xlfn.AGGREGATE(1,6,Graph!J453:N453)</f>
        <v>17.82814000000000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1217.3333299999999</v>
      </c>
      <c r="D452" s="88">
        <f>_xlfn.AGGREGATE(1,6,Graph!D454:I454)</f>
        <v>1371.0656266666665</v>
      </c>
      <c r="E452" s="88">
        <f>_xlfn.AGGREGATE(1,6,Graph!J454:N454)</f>
        <v>11.729677499999999</v>
      </c>
    </row>
    <row r="453" spans="1:5" ht="13.5" customHeight="1">
      <c r="B453" s="126">
        <f>B438</f>
        <v>2019</v>
      </c>
      <c r="C453" s="128">
        <f>VLOOKUP($B453,'Basic Ratio'!$D$4:$AU$15,'Graph (2)'!A442,FALSE)</f>
        <v>788.26315999999997</v>
      </c>
      <c r="D453" s="128">
        <f>_xlfn.AGGREGATE(1,6,Graph!D455:I455)</f>
        <v>928.512655</v>
      </c>
      <c r="E453" s="128">
        <f>_xlfn.AGGREGATE(1,6,Graph!J455:N455)</f>
        <v>8.4589599999999994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ﾄﾞﾄｰﾙ日ﾚｽ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202.54544999999999</v>
      </c>
      <c r="D460" s="88">
        <f>_xlfn.AGGREGATE(1,6,Graph!D461:I461)</f>
        <v>160.23395999999997</v>
      </c>
      <c r="E460" s="88">
        <f>_xlfn.AGGREGATE(1,6,Graph!J461:N461)</f>
        <v>17.444632500000001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75.15625</v>
      </c>
      <c r="D461" s="128">
        <f>_xlfn.AGGREGATE(1,6,Graph!D462:I462)</f>
        <v>156.48477200000002</v>
      </c>
      <c r="E461" s="128">
        <f>_xlfn.AGGREGATE(1,6,Graph!J462:N462)</f>
        <v>99.15151250000001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97.79167000000001</v>
      </c>
      <c r="D462" s="88">
        <f>_xlfn.AGGREGATE(1,6,Graph!D463:I463)</f>
        <v>183.361538</v>
      </c>
      <c r="E462" s="88">
        <f>_xlfn.AGGREGATE(1,6,Graph!J463:N463)</f>
        <v>18.200524999999999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97.86363999999998</v>
      </c>
      <c r="D463" s="128">
        <f>_xlfn.AGGREGATE(1,6,Graph!D464:I464)</f>
        <v>88.845668000000003</v>
      </c>
      <c r="E463" s="128">
        <f>_xlfn.AGGREGATE(1,6,Graph!J464:N464)</f>
        <v>22.40617499999999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382.8</v>
      </c>
      <c r="D464" s="88">
        <f>_xlfn.AGGREGATE(1,6,Graph!D465:I465)</f>
        <v>127.75499249999999</v>
      </c>
      <c r="E464" s="88">
        <f>_xlfn.AGGREGATE(1,6,Graph!J465:N465)</f>
        <v>14.925062499999999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500.5</v>
      </c>
      <c r="D465" s="128">
        <f>_xlfn.AGGREGATE(1,6,Graph!D466:I466)</f>
        <v>291.77624500000002</v>
      </c>
      <c r="E465" s="128">
        <f>_xlfn.AGGREGATE(1,6,Graph!J466:N466)</f>
        <v>16.08485750000000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736.78570999999999</v>
      </c>
      <c r="D466" s="88">
        <f>_xlfn.AGGREGATE(1,6,Graph!D467:I467)</f>
        <v>395.47961666666674</v>
      </c>
      <c r="E466" s="88">
        <f>_xlfn.AGGREGATE(1,6,Graph!J467:N467)</f>
        <v>18.428213333333332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778.36364000000003</v>
      </c>
      <c r="D467" s="128">
        <f>_xlfn.AGGREGATE(1,6,Graph!D468:I468)</f>
        <v>1030.4771500000002</v>
      </c>
      <c r="E467" s="128">
        <f>_xlfn.AGGREGATE(1,6,Graph!J468:N468)</f>
        <v>12.905615000000001</v>
      </c>
    </row>
    <row r="468" spans="1:5" ht="13.5" customHeight="1">
      <c r="B468" s="26">
        <f>B469-1</f>
        <v>2018</v>
      </c>
      <c r="C468" s="88">
        <f>VLOOKUP($B468,'Basic Ratio'!$D$4:$AU$15,'Graph (2)'!A458,FALSE)</f>
        <v>850.5</v>
      </c>
      <c r="D468" s="88">
        <f>_xlfn.AGGREGATE(1,6,Graph!D469:I469)</f>
        <v>713.0072316666666</v>
      </c>
      <c r="E468" s="88">
        <f>_xlfn.AGGREGATE(1,6,Graph!J469:N469)</f>
        <v>7.893227500000001</v>
      </c>
    </row>
    <row r="469" spans="1:5" ht="13.5" customHeight="1">
      <c r="B469" s="126">
        <f>B453</f>
        <v>2019</v>
      </c>
      <c r="C469" s="128">
        <f>VLOOKUP($B469,'Basic Ratio'!$D$4:$AU$15,'Graph (2)'!A458,FALSE)</f>
        <v>560.78947000000005</v>
      </c>
      <c r="D469" s="128">
        <f>_xlfn.AGGREGATE(1,6,Graph!D470:I470)</f>
        <v>602.07751000000007</v>
      </c>
      <c r="E469" s="128">
        <f>_xlfn.AGGREGATE(1,6,Graph!J470:N470)</f>
        <v>6.3358425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ﾄﾞﾄｰﾙ日ﾚｽ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0.33112999999999998</v>
      </c>
      <c r="D475" s="88">
        <f>_xlfn.AGGREGATE(1,6,Graph!D476:I476)</f>
        <v>1.585812</v>
      </c>
      <c r="E475" s="88">
        <f>_xlfn.AGGREGATE(1,6,Graph!J476:N476)</f>
        <v>1.44101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0.29913000000000001</v>
      </c>
      <c r="D476" s="128">
        <f>_xlfn.AGGREGATE(1,6,Graph!D477:I477)</f>
        <v>1.3787400000000001</v>
      </c>
      <c r="E476" s="128">
        <f>_xlfn.AGGREGATE(1,6,Graph!J477:N477)</f>
        <v>0.70531750000000004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0.29815999999999998</v>
      </c>
      <c r="D477" s="88">
        <f>_xlfn.AGGREGATE(1,6,Graph!D478:I478)</f>
        <v>1.7347479999999997</v>
      </c>
      <c r="E477" s="88">
        <f>_xlfn.AGGREGATE(1,6,Graph!J478:N478)</f>
        <v>1.7670824999999999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0.18289</v>
      </c>
      <c r="D478" s="128">
        <f>_xlfn.AGGREGATE(1,6,Graph!D479:I479)</f>
        <v>1.6292899999999999</v>
      </c>
      <c r="E478" s="128">
        <f>_xlfn.AGGREGATE(1,6,Graph!J479:N479)</f>
        <v>1.8134725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0.11469</v>
      </c>
      <c r="D479" s="88">
        <f>_xlfn.AGGREGATE(1,6,Graph!D480:I480)</f>
        <v>2.2887499999999998</v>
      </c>
      <c r="E479" s="88">
        <f>_xlfn.AGGREGATE(1,6,Graph!J480:N480)</f>
        <v>2.0241850000000001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0.14410000000000001</v>
      </c>
      <c r="D480" s="128">
        <f>_xlfn.AGGREGATE(1,6,Graph!D481:I481)</f>
        <v>1.6104349999999998</v>
      </c>
      <c r="E480" s="128">
        <f>_xlfn.AGGREGATE(1,6,Graph!J481:N481)</f>
        <v>2.3890320000000003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0.12895000000000001</v>
      </c>
      <c r="D481" s="88">
        <f>_xlfn.AGGREGATE(1,6,Graph!D482:I482)</f>
        <v>2.2745349999999998</v>
      </c>
      <c r="E481" s="88">
        <f>_xlfn.AGGREGATE(1,6,Graph!J482:N482)</f>
        <v>2.7765133333333334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0.10899</v>
      </c>
      <c r="D482" s="128">
        <f>_xlfn.AGGREGATE(1,6,Graph!D483:I483)</f>
        <v>2.6506966666666667</v>
      </c>
      <c r="E482" s="128">
        <f>_xlfn.AGGREGATE(1,6,Graph!J483:N483)</f>
        <v>3.9056700000000002</v>
      </c>
    </row>
    <row r="483" spans="1:5" ht="13.5" customHeight="1">
      <c r="B483" s="26">
        <f>B484-1</f>
        <v>2018</v>
      </c>
      <c r="C483" s="88">
        <f>VLOOKUP($B483,'Basic Ratio'!$D$4:$AU$15,'Graph (2)'!A473,FALSE)</f>
        <v>7.9000000000000001E-2</v>
      </c>
      <c r="D483" s="88">
        <f>_xlfn.AGGREGATE(1,6,Graph!D484:I484)</f>
        <v>2.6153599999999999</v>
      </c>
      <c r="E483" s="88">
        <f>_xlfn.AGGREGATE(1,6,Graph!J484:N484)</f>
        <v>4.2555800000000001</v>
      </c>
    </row>
    <row r="484" spans="1:5" ht="13.5" customHeight="1">
      <c r="B484" s="126">
        <f>B469</f>
        <v>2019</v>
      </c>
      <c r="C484" s="128">
        <f>VLOOKUP($B484,'Basic Ratio'!$D$4:$AU$15,'Graph (2)'!A473,FALSE)</f>
        <v>8.6069999999999994E-2</v>
      </c>
      <c r="D484" s="128">
        <f>_xlfn.AGGREGATE(1,6,Graph!D485:I485)</f>
        <v>2.7083399999999997</v>
      </c>
      <c r="E484" s="128">
        <f>_xlfn.AGGREGATE(1,6,Graph!J485:N485)</f>
        <v>4.6828540000000007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ﾄﾞﾄｰﾙ日ﾚｽ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2.8063199999999999</v>
      </c>
      <c r="E490" s="88">
        <f>_xlfn.AGGREGATE(1,6,Graph!J492:N492)</f>
        <v>1.5362499999999999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2.417735</v>
      </c>
      <c r="E491" s="128">
        <f>_xlfn.AGGREGATE(1,6,Graph!J493:N493)</f>
        <v>0.92395500000000008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I494)</f>
        <v>3.1429749999999999</v>
      </c>
      <c r="E492" s="88">
        <f>_xlfn.AGGREGATE(1,6,Graph!J494:N494)</f>
        <v>1.65022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I495)</f>
        <v>2.5621399999999999</v>
      </c>
      <c r="E493" s="128">
        <f>_xlfn.AGGREGATE(1,6,Graph!J495:N495)</f>
        <v>1.53484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I496)</f>
        <v>3.2073299999999998</v>
      </c>
      <c r="E494" s="88">
        <f>_xlfn.AGGREGATE(1,6,Graph!J496:N496)</f>
        <v>1.5692275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1.6912700000000001</v>
      </c>
      <c r="E495" s="128">
        <f>_xlfn.AGGREGATE(1,6,Graph!J497:N497)</f>
        <v>2.5040300000000002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I498)</f>
        <v>2.0962399999999999</v>
      </c>
      <c r="E496" s="88">
        <f>_xlfn.AGGREGATE(1,6,Graph!J498:N498)</f>
        <v>2.4508033333333334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3.5400866666666668</v>
      </c>
      <c r="E497" s="128">
        <f>_xlfn.AGGREGATE(1,6,Graph!J499:N499)</f>
        <v>3.4082024999999998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I500)</f>
        <v>3.5318566666666666</v>
      </c>
      <c r="E498" s="88">
        <f>_xlfn.AGGREGATE(1,6,Graph!J500:N500)</f>
        <v>3.4940674999999999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I501)</f>
        <v>4.2253733333333328</v>
      </c>
      <c r="E499" s="128">
        <f>_xlfn.AGGREGATE(1,6,Graph!J501:N501)</f>
        <v>4.1882959999999994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ﾄﾞﾄｰﾙ日ﾚｽ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0.42695</v>
      </c>
      <c r="D505" s="88">
        <f>_xlfn.AGGREGATE(1,6,Graph!D507:I507)</f>
        <v>4.0807400000000005</v>
      </c>
      <c r="E505" s="88">
        <f>_xlfn.AGGREGATE(1,6,Graph!J507:N507)</f>
        <v>2.342352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0.37080999999999997</v>
      </c>
      <c r="D506" s="128">
        <f>_xlfn.AGGREGATE(1,6,Graph!D508:I508)</f>
        <v>2.5633020000000002</v>
      </c>
      <c r="E506" s="128">
        <f>_xlfn.AGGREGATE(1,6,Graph!J508:N508)</f>
        <v>1.0298924999999999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0.4511</v>
      </c>
      <c r="D507" s="88">
        <f>_xlfn.AGGREGATE(1,6,Graph!D509:I509)</f>
        <v>3.3976219999999997</v>
      </c>
      <c r="E507" s="88">
        <f>_xlfn.AGGREGATE(1,6,Graph!J509:N509)</f>
        <v>3.7855850000000002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0.33861999999999998</v>
      </c>
      <c r="D508" s="128">
        <f>_xlfn.AGGREGATE(1,6,Graph!D510:I510)</f>
        <v>3.975098</v>
      </c>
      <c r="E508" s="128">
        <f>_xlfn.AGGREGATE(1,6,Graph!J510:N510)</f>
        <v>4.2981700000000007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0.26715</v>
      </c>
      <c r="D509" s="88">
        <f>_xlfn.AGGREGATE(1,6,Graph!D511:I511)</f>
        <v>3.9335800000000001</v>
      </c>
      <c r="E509" s="88">
        <f>_xlfn.AGGREGATE(1,6,Graph!J511:N511)</f>
        <v>8.9546524999999999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0.27844000000000002</v>
      </c>
      <c r="D510" s="128">
        <f>_xlfn.AGGREGATE(1,6,Graph!D512:I512)</f>
        <v>2.8717875000000004</v>
      </c>
      <c r="E510" s="128">
        <f>_xlfn.AGGREGATE(1,6,Graph!J512:N512)</f>
        <v>3.5525039999999999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0.18565000000000001</v>
      </c>
      <c r="D511" s="88">
        <f>_xlfn.AGGREGATE(1,6,Graph!D513:I513)</f>
        <v>6.3460516666666669</v>
      </c>
      <c r="E511" s="88">
        <f>_xlfn.AGGREGATE(1,6,Graph!J513:N513)</f>
        <v>3.5702933333333333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0.18617</v>
      </c>
      <c r="D512" s="128">
        <f>_xlfn.AGGREGATE(1,6,Graph!D514:I514)</f>
        <v>4.1620150000000011</v>
      </c>
      <c r="E512" s="128">
        <f>_xlfn.AGGREGATE(1,6,Graph!J514:N514)</f>
        <v>4.8462149999999999</v>
      </c>
    </row>
    <row r="513" spans="1:5" ht="13.5" customHeight="1">
      <c r="B513" s="26">
        <f>B514-1</f>
        <v>2018</v>
      </c>
      <c r="C513" s="88">
        <f>VLOOKUP($B513,'Basic Ratio'!$D$4:$AU$15,'Graph (2)'!A503,FALSE)</f>
        <v>0.11307</v>
      </c>
      <c r="D513" s="88">
        <f>_xlfn.AGGREGATE(1,6,Graph!D515:I515)</f>
        <v>7.5001849999999992</v>
      </c>
      <c r="E513" s="88">
        <f>_xlfn.AGGREGATE(1,6,Graph!J515:N515)</f>
        <v>5.3688149999999997</v>
      </c>
    </row>
    <row r="514" spans="1:5" ht="13.5" customHeight="1">
      <c r="B514" s="126">
        <f>B499</f>
        <v>2019</v>
      </c>
      <c r="C514" s="128">
        <f>VLOOKUP($B514,'Basic Ratio'!$D$4:$AU$15,'Graph (2)'!A503,FALSE)</f>
        <v>0.12098</v>
      </c>
      <c r="D514" s="128">
        <f>_xlfn.AGGREGATE(1,6,Graph!D516:I516)</f>
        <v>3.811223333333333</v>
      </c>
      <c r="E514" s="128">
        <f>_xlfn.AGGREGATE(1,6,Graph!J516:N516)</f>
        <v>5.8762840000000001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ﾄﾞﾄｰﾙ日ﾚｽ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7.4210750000000001</v>
      </c>
      <c r="E520" s="88">
        <f>_xlfn.AGGREGATE(1,6,Graph!J522:N522)</f>
        <v>2.50223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4.4679199999999994</v>
      </c>
      <c r="E521" s="128">
        <f>_xlfn.AGGREGATE(1,6,Graph!J523:N523)</f>
        <v>1.3507850000000001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I524)</f>
        <v>5.9373399999999998</v>
      </c>
      <c r="E522" s="88">
        <f>_xlfn.AGGREGATE(1,6,Graph!J524:N524)</f>
        <v>3.5128033333333337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I525)</f>
        <v>5.4131300000000007</v>
      </c>
      <c r="E523" s="128">
        <f>_xlfn.AGGREGATE(1,6,Graph!J525:N525)</f>
        <v>3.5546566666666664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I526)</f>
        <v>5.0785499999999999</v>
      </c>
      <c r="E524" s="88">
        <f>_xlfn.AGGREGATE(1,6,Graph!J526:N526)</f>
        <v>7.1737424999999995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3.1286100000000001</v>
      </c>
      <c r="E525" s="128">
        <f>_xlfn.AGGREGATE(1,6,Graph!J527:N527)</f>
        <v>3.7653224999999999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4.309685</v>
      </c>
      <c r="E526" s="88">
        <f>_xlfn.AGGREGATE(1,6,Graph!J528:N528)</f>
        <v>3.1322833333333335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5.5296533333333331</v>
      </c>
      <c r="E527" s="128">
        <f>_xlfn.AGGREGATE(1,6,Graph!J529:N529)</f>
        <v>4.2103250000000001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10.785139999999998</v>
      </c>
      <c r="E528" s="88">
        <f>_xlfn.AGGREGATE(1,6,Graph!J530:N530)</f>
        <v>4.2649474999999999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I531)</f>
        <v>5.9550066666666668</v>
      </c>
      <c r="E529" s="128">
        <f>_xlfn.AGGREGATE(1,6,Graph!J531:N531)</f>
        <v>5.2058620000000007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ﾄﾞﾄｰﾙ日ﾚｽ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3.8967399999999999</v>
      </c>
      <c r="D536" s="88">
        <f>_xlfn.AGGREGATE(1,6,Graph!D537:I537)</f>
        <v>4.0513180000000002</v>
      </c>
      <c r="E536" s="88">
        <f>_xlfn.AGGREGATE(1,6,Graph!J537:N537)</f>
        <v>6.1895379999999998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66838</v>
      </c>
      <c r="D537" s="128">
        <f>_xlfn.AGGREGATE(1,6,Graph!D538:I538)</f>
        <v>3.857694</v>
      </c>
      <c r="E537" s="128">
        <f>_xlfn.AGGREGATE(1,6,Graph!J538:N538)</f>
        <v>9.2224199999999996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8375400000000002</v>
      </c>
      <c r="D538" s="88">
        <f>_xlfn.AGGREGATE(1,6,Graph!D539:I539)</f>
        <v>3.8611720000000007</v>
      </c>
      <c r="E538" s="88">
        <f>_xlfn.AGGREGATE(1,6,Graph!J539:N539)</f>
        <v>8.4704920000000001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4.4807899999999998</v>
      </c>
      <c r="D539" s="128">
        <f>_xlfn.AGGREGATE(1,6,Graph!D540:I540)</f>
        <v>4.124892</v>
      </c>
      <c r="E539" s="128">
        <f>_xlfn.AGGREGATE(1,6,Graph!J540:N540)</f>
        <v>7.6834500000000006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4.4866200000000003</v>
      </c>
      <c r="D540" s="88">
        <f>_xlfn.AGGREGATE(1,6,Graph!D541:I541)</f>
        <v>4.08324</v>
      </c>
      <c r="E540" s="88">
        <f>_xlfn.AGGREGATE(1,6,Graph!J541:N541)</f>
        <v>9.3717079999999999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4.78057</v>
      </c>
      <c r="D541" s="128">
        <f>_xlfn.AGGREGATE(1,6,Graph!D542:I542)</f>
        <v>4.0728</v>
      </c>
      <c r="E541" s="128">
        <f>_xlfn.AGGREGATE(1,6,Graph!J542:N542)</f>
        <v>8.9130779999999987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4.6983499999999996</v>
      </c>
      <c r="D542" s="88">
        <f>_xlfn.AGGREGATE(1,6,Graph!D543:I543)</f>
        <v>4.1383866666666664</v>
      </c>
      <c r="E542" s="88">
        <f>_xlfn.AGGREGATE(1,6,Graph!J543:N543)</f>
        <v>8.2791399999999999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5.4073599999999997</v>
      </c>
      <c r="D543" s="128">
        <f>_xlfn.AGGREGATE(1,6,Graph!D544:I544)</f>
        <v>4.2874000000000008</v>
      </c>
      <c r="E543" s="128">
        <f>_xlfn.AGGREGATE(1,6,Graph!J544:N544)</f>
        <v>6.2878860000000003</v>
      </c>
    </row>
    <row r="544" spans="1:5" ht="13.5" customHeight="1">
      <c r="B544" s="26">
        <f>B545-1</f>
        <v>2018</v>
      </c>
      <c r="C544" s="88">
        <f>VLOOKUP($B544,'Basic Ratio'!$D$4:$AU$15,'Graph (2)'!A534,FALSE)</f>
        <v>5.0532000000000004</v>
      </c>
      <c r="D544" s="88">
        <f>_xlfn.AGGREGATE(1,6,Graph!D545:I545)</f>
        <v>4.5490083333333331</v>
      </c>
      <c r="E544" s="88">
        <f>_xlfn.AGGREGATE(1,6,Graph!J545:N545)</f>
        <v>5.0828380000000006</v>
      </c>
    </row>
    <row r="545" spans="1:5" ht="13.5" customHeight="1">
      <c r="B545" s="126">
        <f>B529</f>
        <v>2019</v>
      </c>
      <c r="C545" s="128">
        <f>VLOOKUP($B545,'Basic Ratio'!$D$4:$AU$15,'Graph (2)'!A534,FALSE)</f>
        <v>4.8124200000000004</v>
      </c>
      <c r="D545" s="128">
        <f>_xlfn.AGGREGATE(1,6,Graph!D546:I546)</f>
        <v>3.9769016666666666</v>
      </c>
      <c r="E545" s="128">
        <f>_xlfn.AGGREGATE(1,6,Graph!J546:N546)</f>
        <v>3.337525999999999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ﾄﾞﾄｰﾙ日ﾚｽ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3.567223987074323</v>
      </c>
      <c r="D551" s="88">
        <f>_xlfn.AGGREGATE(1,6,Graph!D553:I553)</f>
        <v>62.100901171929912</v>
      </c>
      <c r="E551" s="88">
        <f>_xlfn.AGGREGATE(1,6,Graph!J553:N553)</f>
        <v>60.876414672604582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20.377827286112218</v>
      </c>
      <c r="D552" s="128">
        <f>_xlfn.AGGREGATE(1,6,Graph!D554:I554)</f>
        <v>-89.191323437755997</v>
      </c>
      <c r="E552" s="128">
        <f>_xlfn.AGGREGATE(1,6,Graph!J554:N554)</f>
        <v>27.619700036967206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7.094040801687765</v>
      </c>
      <c r="D553" s="88">
        <f>_xlfn.AGGREGATE(1,6,Graph!D555:I555)</f>
        <v>23.265232111693177</v>
      </c>
      <c r="E553" s="88">
        <f>_xlfn.AGGREGATE(1,6,Graph!J555:N555)</f>
        <v>58.264241259272623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20.263149563409563</v>
      </c>
      <c r="D554" s="128">
        <f>_xlfn.AGGREGATE(1,6,Graph!D556:I556)</f>
        <v>42.483725228750913</v>
      </c>
      <c r="E554" s="128">
        <f>_xlfn.AGGREGATE(1,6,Graph!J556:N556)</f>
        <v>1355.6884542748126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6.619971941878369</v>
      </c>
      <c r="D555" s="88">
        <f>_xlfn.AGGREGATE(1,6,Graph!D557:I557)</f>
        <v>36.922029323399116</v>
      </c>
      <c r="E555" s="88">
        <f>_xlfn.AGGREGATE(1,6,Graph!J557:N557)</f>
        <v>30.283292756944377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5.694756800073433</v>
      </c>
      <c r="D556" s="128">
        <f>_xlfn.AGGREGATE(1,6,Graph!D558:I558)</f>
        <v>31.275832040369835</v>
      </c>
      <c r="E556" s="128">
        <f>_xlfn.AGGREGATE(1,6,Graph!J558:N558)</f>
        <v>27.356322958009905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6.848967369369369</v>
      </c>
      <c r="D557" s="88">
        <f>_xlfn.AGGREGATE(1,6,Graph!D559:I559)</f>
        <v>25.14576180947418</v>
      </c>
      <c r="E557" s="88">
        <f>_xlfn.AGGREGATE(1,6,Graph!J559:N559)</f>
        <v>135.17319427019279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7.620656314925373</v>
      </c>
      <c r="D558" s="128">
        <f>_xlfn.AGGREGATE(1,6,Graph!D560:I560)</f>
        <v>94.581693674632803</v>
      </c>
      <c r="E558" s="128">
        <f>_xlfn.AGGREGATE(1,6,Graph!J560:N560)</f>
        <v>28.125232049946653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6.06383883064516</v>
      </c>
      <c r="D559" s="88">
        <f>_xlfn.AGGREGATE(1,6,Graph!D561:I561)</f>
        <v>190.44617372835816</v>
      </c>
      <c r="E559" s="88">
        <f>_xlfn.AGGREGATE(1,6,Graph!J561:N561)</f>
        <v>26.909826757319205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3.125294153694904</v>
      </c>
      <c r="D560" s="128">
        <f>_xlfn.AGGREGATE(1,6,Graph!D562:I562)</f>
        <v>31.1534235563431</v>
      </c>
      <c r="E560" s="128">
        <f>_xlfn.AGGREGATE(1,6,Graph!J562:N562)</f>
        <v>36.2692788404065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ﾄﾞﾄｰﾙ日ﾚｽ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67122845846399803</v>
      </c>
      <c r="D566" s="88">
        <f>_xlfn.AGGREGATE(1,6,Graph!D568:I568)</f>
        <v>1.6077467627503235</v>
      </c>
      <c r="E566" s="88">
        <f>_xlfn.AGGREGATE(1,6,Graph!J568:N568)</f>
        <v>6.9383831445452158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62555098115143593</v>
      </c>
      <c r="D567" s="128">
        <f>_xlfn.AGGREGATE(1,6,Graph!D569:I569)</f>
        <v>1.9152278495772663</v>
      </c>
      <c r="E567" s="128">
        <f>_xlfn.AGGREGATE(1,6,Graph!J569:N569)</f>
        <v>9.6268721059175881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0.71242705131361439</v>
      </c>
      <c r="D568" s="88">
        <f>_xlfn.AGGREGATE(1,6,Graph!D570:I570)</f>
        <v>1.9750953784141345</v>
      </c>
      <c r="E568" s="88">
        <f>_xlfn.AGGREGATE(1,6,Graph!J570:N570)</f>
        <v>7.072096023220058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88519724720440485</v>
      </c>
      <c r="D569" s="128">
        <f>_xlfn.AGGREGATE(1,6,Graph!D571:I571)</f>
        <v>2.0642866283594445</v>
      </c>
      <c r="E569" s="128">
        <f>_xlfn.AGGREGATE(1,6,Graph!J571:N571)</f>
        <v>9.3370982572150343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93514000682209486</v>
      </c>
      <c r="D570" s="88">
        <f>_xlfn.AGGREGATE(1,6,Graph!D572:I572)</f>
        <v>2.6032039126017894</v>
      </c>
      <c r="E570" s="88">
        <f>_xlfn.AGGREGATE(1,6,Graph!J572:N572)</f>
        <v>10.187089699058905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89276447179347929</v>
      </c>
      <c r="D571" s="128">
        <f>_xlfn.AGGREGATE(1,6,Graph!D573:I573)</f>
        <v>2.6506456202246063</v>
      </c>
      <c r="E571" s="128">
        <f>_xlfn.AGGREGATE(1,6,Graph!J573:N573)</f>
        <v>15.600708827752722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1.0352238337208015</v>
      </c>
      <c r="D572" s="88">
        <f>_xlfn.AGGREGATE(1,6,Graph!D574:I574)</f>
        <v>2.8501141623619297</v>
      </c>
      <c r="E572" s="88">
        <f>_xlfn.AGGREGATE(1,6,Graph!J574:N574)</f>
        <v>-7.4945744059581187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2191455467434968</v>
      </c>
      <c r="D573" s="128">
        <f>_xlfn.AGGREGATE(1,6,Graph!D575:I575)</f>
        <v>3.594713437114907</v>
      </c>
      <c r="E573" s="128">
        <f>_xlfn.AGGREGATE(1,6,Graph!J575:N575)</f>
        <v>-3.8360780473226086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94337469506960958</v>
      </c>
      <c r="D574" s="88">
        <f>_xlfn.AGGREGATE(1,6,Graph!D576:I576)</f>
        <v>2.9845088480667186</v>
      </c>
      <c r="E574" s="88">
        <f>_xlfn.AGGREGATE(1,6,Graph!J576:N576)</f>
        <v>10.800027648725072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75607303859476904</v>
      </c>
      <c r="D575" s="128">
        <f>_xlfn.AGGREGATE(1,6,Graph!D577:I577)</f>
        <v>2.8295777637418884</v>
      </c>
      <c r="E575" s="128">
        <f>_xlfn.AGGREGATE(1,6,Graph!J577:N577)</f>
        <v>-3.0404080792395609</v>
      </c>
    </row>
    <row r="579" spans="1:5" ht="13.5" customHeight="1">
      <c r="A579" s="23">
        <v>45</v>
      </c>
      <c r="B579" s="24" t="s">
        <v>4176</v>
      </c>
    </row>
    <row r="580" spans="1:5" ht="13.5" customHeight="1">
      <c r="B580" s="26"/>
      <c r="C580" s="38" t="str">
        <f>C565</f>
        <v>ﾄﾞﾄｰﾙ日ﾚｽ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32545409305797462</v>
      </c>
      <c r="D581" s="197">
        <f>_xlfn.AGGREGATE(1,6,Graph!D583:I583)</f>
        <v>1.2948419943560749</v>
      </c>
      <c r="E581" s="197">
        <f>_xlfn.AGGREGATE(1,6,Graph!J583:N583)</f>
        <v>0.86020835539831775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50656585754078787</v>
      </c>
      <c r="D582" s="198">
        <f>_xlfn.AGGREGATE(1,6,Graph!D584:I584)</f>
        <v>0.31963001973895755</v>
      </c>
      <c r="E582" s="198">
        <f>_xlfn.AGGREGATE(1,6,Graph!J584:N584)</f>
        <v>0.28789235704826771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34908282379099498</v>
      </c>
      <c r="D583" s="197">
        <f>_xlfn.AGGREGATE(1,6,Graph!D585:I585)</f>
        <v>0.24723696951433452</v>
      </c>
      <c r="E583" s="197">
        <f>_xlfn.AGGREGATE(1,6,Graph!J585:N585)</f>
        <v>1.3507232388242294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32327141382868935</v>
      </c>
      <c r="D584" s="198">
        <f>_xlfn.AGGREGATE(1,6,Graph!D586:I586)</f>
        <v>0.50020177291925438</v>
      </c>
      <c r="E584" s="198">
        <f>_xlfn.AGGREGATE(1,6,Graph!J586:N586)</f>
        <v>15.689248476315431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4947307913393371</v>
      </c>
      <c r="D585" s="197">
        <f>_xlfn.AGGREGATE(1,6,Graph!D587:I587)</f>
        <v>0.35862903745595459</v>
      </c>
      <c r="E585" s="197">
        <f>_xlfn.AGGREGATE(1,6,Graph!J587:N587)</f>
        <v>0.46194799689603955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4725073313782991</v>
      </c>
      <c r="D586" s="198">
        <f>_xlfn.AGGREGATE(1,6,Graph!D588:I588)</f>
        <v>0.5180703272211461</v>
      </c>
      <c r="E586" s="198">
        <f>_xlfn.AGGREGATE(1,6,Graph!J588:N588)</f>
        <v>0.42227717235313655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290909090909091</v>
      </c>
      <c r="D587" s="197">
        <f>_xlfn.AGGREGATE(1,6,Graph!D589:I589)</f>
        <v>0.33708511149411702</v>
      </c>
      <c r="E587" s="197">
        <f>_xlfn.AGGREGATE(1,6,Graph!J589:N589)</f>
        <v>0.38086421929852576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2059043908287126</v>
      </c>
      <c r="D588" s="198">
        <f>_xlfn.AGGREGATE(1,6,Graph!D590:I590)</f>
        <v>0.45642115803284145</v>
      </c>
      <c r="E588" s="198">
        <f>_xlfn.AGGREGATE(1,6,Graph!J590:N590)</f>
        <v>0.352063777061011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3888419273034658</v>
      </c>
      <c r="D589" s="197">
        <f>_xlfn.AGGREGATE(1,6,Graph!D591:I591)</f>
        <v>1.2798194821259563</v>
      </c>
      <c r="E589" s="197">
        <f>_xlfn.AGGREGATE(1,6,Graph!J591:N591)</f>
        <v>0.28201474142637339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24067348960052823</v>
      </c>
      <c r="D590" s="198">
        <f>_xlfn.AGGREGATE(1,6,Graph!D592:I592)</f>
        <v>0.28246373381416739</v>
      </c>
      <c r="E590" s="198">
        <f>_xlfn.AGGREGATE(1,6,Graph!J592:N592)</f>
        <v>0.43648401780596141</v>
      </c>
    </row>
    <row r="594" spans="1:5" ht="13.5" customHeight="1">
      <c r="A594" s="23">
        <v>46</v>
      </c>
      <c r="B594" s="24" t="s">
        <v>4177</v>
      </c>
    </row>
    <row r="595" spans="1:5" ht="13.5" customHeight="1">
      <c r="B595" s="26"/>
      <c r="C595" s="38" t="str">
        <f>C580</f>
        <v>ﾄﾞﾄｰﾙ日ﾚｽ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608559306401033E-2</v>
      </c>
      <c r="D596" s="199">
        <f>_xlfn.AGGREGATE(1,6,Graph!D598:I598)</f>
        <v>2.6547335010462903E-2</v>
      </c>
      <c r="E596" s="199">
        <f>_xlfn.AGGREGATE(1,6,Graph!J598:N598)</f>
        <v>9.7744699547257313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5550370741360566E-2</v>
      </c>
      <c r="D597" s="200">
        <f>_xlfn.AGGREGATE(1,6,Graph!D599:I599)</f>
        <v>2.3054626788574617E-2</v>
      </c>
      <c r="E597" s="200">
        <f>_xlfn.AGGREGATE(1,6,Graph!J599:N599)</f>
        <v>0.13350773747573594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4724674380707863E-2</v>
      </c>
      <c r="D598" s="199">
        <f>_xlfn.AGGREGATE(1,6,Graph!D600:I600)</f>
        <v>2.291136356730844E-2</v>
      </c>
      <c r="E598" s="199">
        <f>_xlfn.AGGREGATE(1,6,Graph!J600:N600)</f>
        <v>0.11240489299754045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4224896406879718E-2</v>
      </c>
      <c r="D599" s="200">
        <f>_xlfn.AGGREGATE(1,6,Graph!D601:I601)</f>
        <v>2.3216032029318507E-2</v>
      </c>
      <c r="E599" s="200">
        <f>_xlfn.AGGREGATE(1,6,Graph!J601:N601)</f>
        <v>0.13109666173495743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4098996177461097E-2</v>
      </c>
      <c r="D600" s="199">
        <f>_xlfn.AGGREGATE(1,6,Graph!D602:I602)</f>
        <v>1.4962861298769675E-2</v>
      </c>
      <c r="E600" s="199">
        <f>_xlfn.AGGREGATE(1,6,Graph!J602:N602)</f>
        <v>0.1749875234421458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4087595814448923E-2</v>
      </c>
      <c r="D601" s="200">
        <f>_xlfn.AGGREGATE(1,6,Graph!D603:I603)</f>
        <v>1.5104897976750036E-2</v>
      </c>
      <c r="E601" s="200">
        <f>_xlfn.AGGREGATE(1,6,Graph!J603:N603)</f>
        <v>0.30752565846966068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3948854201262038E-2</v>
      </c>
      <c r="D602" s="199">
        <f>_xlfn.AGGREGATE(1,6,Graph!D604:I604)</f>
        <v>2.4667369556309517E-2</v>
      </c>
      <c r="E602" s="199">
        <f>_xlfn.AGGREGATE(1,6,Graph!J604:N604)</f>
        <v>0.10010197144799456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5200801346592728E-2</v>
      </c>
      <c r="D603" s="200">
        <f>_xlfn.AGGREGATE(1,6,Graph!D605:I605)</f>
        <v>3.0558238536698562E-2</v>
      </c>
      <c r="E603" s="200">
        <f>_xlfn.AGGREGATE(1,6,Graph!J605:N605)</f>
        <v>0.12843897737963536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1.3941648331047548E-2</v>
      </c>
      <c r="D604" s="199">
        <f>_xlfn.AGGREGATE(1,6,Graph!D606:I606)</f>
        <v>2.9429322562911701E-2</v>
      </c>
      <c r="E604" s="199">
        <f>_xlfn.AGGREGATE(1,6,Graph!J606:N606)</f>
        <v>0.53830475205807704</v>
      </c>
    </row>
    <row r="605" spans="1:5" ht="13.5" customHeight="1">
      <c r="B605" s="126">
        <f>B590</f>
        <v>2019</v>
      </c>
      <c r="C605" s="200">
        <f>VLOOKUP($B605,'Basic Ratio'!$D$4:$AW$15,'Graph (2)'!A594,FALSE)</f>
        <v>1.3761597780022087E-2</v>
      </c>
      <c r="D605" s="200">
        <f>_xlfn.AGGREGATE(1,6,Graph!D607:I607)</f>
        <v>2.3427738321197013E-2</v>
      </c>
      <c r="E605" s="200">
        <f>_xlfn.AGGREGATE(1,6,Graph!J607:N607)</f>
        <v>9.331104909568729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37</v>
      </c>
      <c r="F3" s="133">
        <v>40602</v>
      </c>
      <c r="G3" s="133">
        <v>40968</v>
      </c>
      <c r="H3" s="133">
        <v>41333</v>
      </c>
      <c r="I3" s="133">
        <v>41698</v>
      </c>
      <c r="J3" s="133">
        <v>42063</v>
      </c>
      <c r="K3" s="133">
        <v>42429</v>
      </c>
      <c r="L3" s="133">
        <v>42794</v>
      </c>
      <c r="M3" s="133">
        <v>43159</v>
      </c>
      <c r="N3" s="133">
        <v>43524</v>
      </c>
      <c r="O3" s="133">
        <v>43890</v>
      </c>
      <c r="P3" s="34"/>
      <c r="Z3" s="34" t="e">
        <f t="shared" ref="Z3:AQ3" si="9">CONCATENATE(YEAR(AA3)-1,"/",MONTH(AA3),"/",DAY(AA3))</f>
        <v>#VALUE!</v>
      </c>
      <c r="AA3" s="34" t="e">
        <f t="shared" si="9"/>
        <v>#VALUE!</v>
      </c>
      <c r="AB3" s="34" t="e">
        <f t="shared" si="9"/>
        <v>#VALUE!</v>
      </c>
      <c r="AC3" s="34" t="e">
        <f t="shared" si="9"/>
        <v>#VALUE!</v>
      </c>
      <c r="AD3" s="34" t="e">
        <f t="shared" si="9"/>
        <v>#VALUE!</v>
      </c>
      <c r="AE3" s="34" t="e">
        <f t="shared" si="9"/>
        <v>#VALUE!</v>
      </c>
      <c r="AF3" s="34" t="e">
        <f t="shared" si="9"/>
        <v>#VALUE!</v>
      </c>
      <c r="AG3" s="34" t="e">
        <f t="shared" si="9"/>
        <v>#VALUE!</v>
      </c>
      <c r="AH3" s="34" t="e">
        <f t="shared" si="9"/>
        <v>#VALUE!</v>
      </c>
      <c r="AI3" s="34" t="e">
        <f t="shared" si="9"/>
        <v>#VALUE!</v>
      </c>
      <c r="AJ3" s="34" t="e">
        <f t="shared" si="9"/>
        <v>#VALUE!</v>
      </c>
      <c r="AK3" s="34" t="e">
        <f t="shared" si="9"/>
        <v>#VALUE!</v>
      </c>
      <c r="AL3" s="34" t="e">
        <f t="shared" si="9"/>
        <v>#VALUE!</v>
      </c>
      <c r="AM3" s="34" t="e">
        <f t="shared" si="9"/>
        <v>#VALUE!</v>
      </c>
      <c r="AN3" s="34" t="e">
        <f t="shared" si="9"/>
        <v>#VALUE!</v>
      </c>
      <c r="AO3" s="34" t="e">
        <f t="shared" si="9"/>
        <v>#VALUE!</v>
      </c>
      <c r="AP3" s="34" t="e">
        <f t="shared" si="9"/>
        <v>#VALUE!</v>
      </c>
      <c r="AQ3" s="34" t="e">
        <f t="shared" si="9"/>
        <v>#VALUE!</v>
      </c>
      <c r="AR3" s="34" t="str">
        <f>CONCATENATE(YEAR(AS3)-1,"/",MONTH(AS3),"/",DAY(AS3))</f>
        <v>2019/2/29</v>
      </c>
      <c r="AS3" s="34">
        <f>Assumptions!E2</f>
        <v>43890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DOUTOR NICHIRES Holdings Co., Ltd. (TSE:3087) </v>
      </c>
      <c r="C5" s="23" t="str">
        <f>Assumptions!B2</f>
        <v>TSE:3087</v>
      </c>
      <c r="D5" s="41" t="str">
        <f>Assumptions!C2</f>
        <v>ﾄﾞﾄｰﾙ日ﾚｽ</v>
      </c>
      <c r="E5" s="185">
        <v>572.87072499999999</v>
      </c>
      <c r="F5" s="185">
        <v>545.80942100000004</v>
      </c>
      <c r="G5" s="185">
        <v>512.09479969999995</v>
      </c>
      <c r="H5" s="185">
        <v>607.6931505</v>
      </c>
      <c r="I5" s="185">
        <v>779.72599520000006</v>
      </c>
      <c r="J5" s="185">
        <v>863.5737421</v>
      </c>
      <c r="K5" s="185">
        <v>854.89340289999996</v>
      </c>
      <c r="L5" s="185">
        <v>1028.6294579</v>
      </c>
      <c r="M5" s="185">
        <v>1180.5839731000001</v>
      </c>
      <c r="N5" s="185">
        <v>956.11968720000004</v>
      </c>
      <c r="O5" s="185">
        <v>801.03670220000004</v>
      </c>
      <c r="P5" s="32"/>
      <c r="Y5" s="23" t="str">
        <f t="shared" ref="Y5:Y16" si="13">D5</f>
        <v>ﾄﾞﾄｰﾙ日ﾚｽ</v>
      </c>
      <c r="Z5" s="23" t="e">
        <v>#N/A</v>
      </c>
      <c r="AA5" s="23" t="e">
        <v>#N/A</v>
      </c>
      <c r="AB5" s="23" t="e">
        <v>#N/A</v>
      </c>
      <c r="AC5" s="23" t="e">
        <v>#N/A</v>
      </c>
      <c r="AD5" s="23" t="e">
        <v>#N/A</v>
      </c>
      <c r="AE5" s="23" t="e">
        <v>#N/A</v>
      </c>
      <c r="AF5" s="23" t="e">
        <v>#N/A</v>
      </c>
      <c r="AG5" s="23" t="e">
        <v>#N/A</v>
      </c>
      <c r="AH5" s="23" t="e">
        <v>#N/A</v>
      </c>
      <c r="AI5" s="23" t="e">
        <v>#N/A</v>
      </c>
      <c r="AJ5" s="23" t="e">
        <v>#N/A</v>
      </c>
      <c r="AK5" s="23" t="e">
        <v>#N/A</v>
      </c>
      <c r="AL5" s="23" t="e">
        <v>#N/A</v>
      </c>
      <c r="AM5" s="23" t="e">
        <v>#N/A</v>
      </c>
      <c r="AN5" s="23" t="e">
        <v>#N/A</v>
      </c>
      <c r="AO5" s="23" t="e">
        <v>#N/A</v>
      </c>
      <c r="AP5" s="23" t="e">
        <v>#N/A</v>
      </c>
      <c r="AQ5" s="23" t="e">
        <v>#N/A</v>
      </c>
      <c r="AR5" s="23" t="e">
        <v>#N/A</v>
      </c>
      <c r="AS5" s="23">
        <v>801.03670220000004</v>
      </c>
    </row>
    <row r="6" spans="1:46" ht="13.5" customHeight="1">
      <c r="B6" s="23" t="str">
        <f>Assumptions!A3</f>
        <v xml:space="preserve">TORIDOLL Holdings Corporation (TSE:3397) </v>
      </c>
      <c r="C6" s="23" t="str">
        <f>Assumptions!B3</f>
        <v>TSE:3397</v>
      </c>
      <c r="D6" s="123" t="str">
        <f>Assumptions!C3</f>
        <v>ﾄﾘﾄﾞｰﾙ</v>
      </c>
      <c r="E6" s="186">
        <v>317.20688919999998</v>
      </c>
      <c r="F6" s="186">
        <v>225.00698919999999</v>
      </c>
      <c r="G6" s="186">
        <v>326.81921999999997</v>
      </c>
      <c r="H6" s="186">
        <v>362.602396</v>
      </c>
      <c r="I6" s="186">
        <v>368.99498949999997</v>
      </c>
      <c r="J6" s="186">
        <v>724.65624890000004</v>
      </c>
      <c r="K6" s="186">
        <v>987.14588370000001</v>
      </c>
      <c r="L6" s="186">
        <v>1011.0407372</v>
      </c>
      <c r="M6" s="186">
        <v>1603.1292083999999</v>
      </c>
      <c r="N6" s="186">
        <v>959.14866949999998</v>
      </c>
      <c r="O6" s="186">
        <v>927.52088200000003</v>
      </c>
      <c r="P6" s="32"/>
      <c r="Y6" s="23" t="str">
        <f t="shared" si="13"/>
        <v>ﾄﾘﾄﾞｰﾙ</v>
      </c>
      <c r="Z6" s="23" t="e">
        <v>#N/A</v>
      </c>
      <c r="AA6" s="23" t="e">
        <v>#N/A</v>
      </c>
      <c r="AB6" s="23" t="e">
        <v>#N/A</v>
      </c>
      <c r="AC6" s="23" t="e">
        <v>#N/A</v>
      </c>
      <c r="AD6" s="23" t="e">
        <v>#N/A</v>
      </c>
      <c r="AE6" s="23" t="e">
        <v>#N/A</v>
      </c>
      <c r="AF6" s="23" t="e">
        <v>#N/A</v>
      </c>
      <c r="AG6" s="23" t="e">
        <v>#N/A</v>
      </c>
      <c r="AH6" s="23" t="e">
        <v>#N/A</v>
      </c>
      <c r="AI6" s="23" t="e">
        <v>#N/A</v>
      </c>
      <c r="AJ6" s="23" t="e">
        <v>#N/A</v>
      </c>
      <c r="AK6" s="23" t="e">
        <v>#N/A</v>
      </c>
      <c r="AL6" s="23" t="e">
        <v>#N/A</v>
      </c>
      <c r="AM6" s="23" t="e">
        <v>#N/A</v>
      </c>
      <c r="AN6" s="23" t="e">
        <v>#N/A</v>
      </c>
      <c r="AO6" s="23" t="e">
        <v>#N/A</v>
      </c>
      <c r="AP6" s="23" t="e">
        <v>#N/A</v>
      </c>
      <c r="AQ6" s="23" t="e">
        <v>#N/A</v>
      </c>
      <c r="AR6" s="23" t="e">
        <v>#N/A</v>
      </c>
      <c r="AS6" s="23">
        <v>927.52088200000003</v>
      </c>
    </row>
    <row r="7" spans="1:46" ht="13.5" customHeight="1">
      <c r="B7" s="23" t="str">
        <f>Assumptions!A4</f>
        <v xml:space="preserve">Saizeriya Co.,Ltd. (TSE:7581) </v>
      </c>
      <c r="C7" s="23" t="str">
        <f>Assumptions!B4</f>
        <v>TSE:7581</v>
      </c>
      <c r="D7" s="41" t="str">
        <f>Assumptions!C4</f>
        <v>ｻｲｾﾞﾘｱ</v>
      </c>
      <c r="E7" s="185">
        <v>832.78475939999998</v>
      </c>
      <c r="F7" s="185">
        <v>796.47519790000001</v>
      </c>
      <c r="G7" s="185">
        <v>636.14085650000004</v>
      </c>
      <c r="H7" s="185">
        <v>601.83138580000002</v>
      </c>
      <c r="I7" s="185">
        <v>604.34803969999996</v>
      </c>
      <c r="J7" s="185">
        <v>1080.5453732000001</v>
      </c>
      <c r="K7" s="185">
        <v>1175.6694990000001</v>
      </c>
      <c r="L7" s="185">
        <v>1333.5081894</v>
      </c>
      <c r="M7" s="185">
        <v>1480.4842295000001</v>
      </c>
      <c r="N7" s="185">
        <v>1001.37375</v>
      </c>
      <c r="O7" s="185">
        <v>994.32003580000003</v>
      </c>
      <c r="P7" s="32"/>
      <c r="Y7" s="23" t="str">
        <f t="shared" si="13"/>
        <v>ｻｲｾﾞﾘｱ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 t="e">
        <v>#N/A</v>
      </c>
      <c r="AE7" s="23" t="e">
        <v>#N/A</v>
      </c>
      <c r="AF7" s="23" t="e">
        <v>#N/A</v>
      </c>
      <c r="AG7" s="23" t="e">
        <v>#N/A</v>
      </c>
      <c r="AH7" s="23" t="e">
        <v>#N/A</v>
      </c>
      <c r="AI7" s="23" t="e">
        <v>#N/A</v>
      </c>
      <c r="AJ7" s="23" t="e">
        <v>#N/A</v>
      </c>
      <c r="AK7" s="23" t="e">
        <v>#N/A</v>
      </c>
      <c r="AL7" s="23" t="e">
        <v>#N/A</v>
      </c>
      <c r="AM7" s="23" t="e">
        <v>#N/A</v>
      </c>
      <c r="AN7" s="23" t="e">
        <v>#N/A</v>
      </c>
      <c r="AO7" s="23" t="e">
        <v>#N/A</v>
      </c>
      <c r="AP7" s="23" t="e">
        <v>#N/A</v>
      </c>
      <c r="AQ7" s="23" t="e">
        <v>#N/A</v>
      </c>
      <c r="AR7" s="23" t="e">
        <v>#N/A</v>
      </c>
      <c r="AS7" s="23">
        <v>994.32003580000003</v>
      </c>
    </row>
    <row r="8" spans="1:46" ht="13.5" customHeight="1">
      <c r="B8" s="23" t="str">
        <f>Assumptions!A5</f>
        <v xml:space="preserve">Colowide Co.,Ltd. (TSE:7616) </v>
      </c>
      <c r="C8" s="23" t="str">
        <f>Assumptions!B5</f>
        <v>TSE:7616</v>
      </c>
      <c r="D8" s="123" t="str">
        <f>Assumptions!C5</f>
        <v>ｺﾛﾜｲﾄﾞ</v>
      </c>
      <c r="E8" s="186">
        <v>314.57162219999998</v>
      </c>
      <c r="F8" s="186">
        <v>381.31142940000001</v>
      </c>
      <c r="G8" s="186">
        <v>454.11205619999998</v>
      </c>
      <c r="H8" s="186">
        <v>734.79385409999998</v>
      </c>
      <c r="I8" s="186">
        <v>850.22220040000002</v>
      </c>
      <c r="J8" s="186">
        <v>1215.6320430000001</v>
      </c>
      <c r="K8" s="186">
        <v>1288.3980472999999</v>
      </c>
      <c r="L8" s="186">
        <v>1388.1926585000001</v>
      </c>
      <c r="M8" s="186">
        <v>1858.6535601</v>
      </c>
      <c r="N8" s="186">
        <v>1816.6161853999999</v>
      </c>
      <c r="O8" s="186">
        <v>1331.8691733000001</v>
      </c>
      <c r="P8" s="32"/>
      <c r="Y8" s="23" t="str">
        <f t="shared" si="13"/>
        <v>ｺﾛﾜｲﾄﾞ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 t="e">
        <v>#N/A</v>
      </c>
      <c r="AF8" s="23" t="e">
        <v>#N/A</v>
      </c>
      <c r="AG8" s="23" t="e">
        <v>#N/A</v>
      </c>
      <c r="AH8" s="23" t="e">
        <v>#N/A</v>
      </c>
      <c r="AI8" s="23" t="e">
        <v>#N/A</v>
      </c>
      <c r="AJ8" s="23" t="e">
        <v>#N/A</v>
      </c>
      <c r="AK8" s="23" t="e">
        <v>#N/A</v>
      </c>
      <c r="AL8" s="23" t="e">
        <v>#N/A</v>
      </c>
      <c r="AM8" s="23" t="e">
        <v>#N/A</v>
      </c>
      <c r="AN8" s="23" t="e">
        <v>#N/A</v>
      </c>
      <c r="AO8" s="23" t="e">
        <v>#N/A</v>
      </c>
      <c r="AP8" s="23" t="e">
        <v>#N/A</v>
      </c>
      <c r="AQ8" s="23" t="e">
        <v>#N/A</v>
      </c>
      <c r="AR8" s="23" t="e">
        <v>#N/A</v>
      </c>
      <c r="AS8" s="23">
        <v>1331.8691733000001</v>
      </c>
    </row>
    <row r="9" spans="1:46" ht="13.5" customHeight="1">
      <c r="B9" s="23" t="str">
        <f>Assumptions!A6</f>
        <v xml:space="preserve">KOMEDA Holdings Co., Ltd. (TSE:3543) </v>
      </c>
      <c r="C9" s="23" t="str">
        <f>Assumptions!B6</f>
        <v>TSE:3543</v>
      </c>
      <c r="D9" s="41" t="str">
        <f>Assumptions!C6</f>
        <v>コメダ</v>
      </c>
      <c r="E9" s="185" t="e">
        <v>#N/A</v>
      </c>
      <c r="F9" s="185" t="e">
        <v>#N/A</v>
      </c>
      <c r="G9" s="185" t="e">
        <v>#N/A</v>
      </c>
      <c r="H9" s="185" t="e">
        <v>#N/A</v>
      </c>
      <c r="I9" s="185" t="e">
        <v>#N/A</v>
      </c>
      <c r="J9" s="185" t="e">
        <v>#N/A</v>
      </c>
      <c r="K9" s="185" t="e">
        <v>#N/A</v>
      </c>
      <c r="L9" s="185">
        <v>816.58502999999996</v>
      </c>
      <c r="M9" s="185">
        <v>913.08465000000001</v>
      </c>
      <c r="N9" s="185">
        <v>966.556512</v>
      </c>
      <c r="O9" s="185">
        <v>841.70557959999996</v>
      </c>
      <c r="P9" s="32"/>
      <c r="Y9" s="23" t="str">
        <f t="shared" si="13"/>
        <v>コメダ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 t="e">
        <v>#N/A</v>
      </c>
      <c r="AE9" s="23" t="e">
        <v>#N/A</v>
      </c>
      <c r="AF9" s="23" t="e">
        <v>#N/A</v>
      </c>
      <c r="AG9" s="23" t="e">
        <v>#N/A</v>
      </c>
      <c r="AH9" s="23" t="e">
        <v>#N/A</v>
      </c>
      <c r="AI9" s="23" t="e">
        <v>#N/A</v>
      </c>
      <c r="AJ9" s="23" t="e">
        <v>#N/A</v>
      </c>
      <c r="AK9" s="23" t="e">
        <v>#N/A</v>
      </c>
      <c r="AL9" s="23" t="e">
        <v>#N/A</v>
      </c>
      <c r="AM9" s="23" t="e">
        <v>#N/A</v>
      </c>
      <c r="AN9" s="23" t="e">
        <v>#N/A</v>
      </c>
      <c r="AO9" s="23" t="e">
        <v>#N/A</v>
      </c>
      <c r="AP9" s="23" t="e">
        <v>#N/A</v>
      </c>
      <c r="AQ9" s="23" t="e">
        <v>#N/A</v>
      </c>
      <c r="AR9" s="23" t="e">
        <v>#N/A</v>
      </c>
      <c r="AS9" s="23">
        <v>841.70557959999996</v>
      </c>
    </row>
    <row r="10" spans="1:46" ht="13.5" customHeight="1">
      <c r="B10" s="23" t="str">
        <f>Assumptions!A7</f>
        <v>Key Coffee Inc. (TSE:2594)</v>
      </c>
      <c r="C10" s="23" t="str">
        <f>Assumptions!B7</f>
        <v>TSE:2594</v>
      </c>
      <c r="D10" s="123" t="str">
        <f>Assumptions!C7</f>
        <v>ｷｰｺｰﾋｰ</v>
      </c>
      <c r="E10" s="186">
        <v>346.86009999999999</v>
      </c>
      <c r="F10" s="186">
        <v>340.42092000000002</v>
      </c>
      <c r="G10" s="186">
        <v>330.24747109999998</v>
      </c>
      <c r="H10" s="186">
        <v>341.30490759999998</v>
      </c>
      <c r="I10" s="186">
        <v>356.77299520000003</v>
      </c>
      <c r="J10" s="186">
        <v>413.24882209999998</v>
      </c>
      <c r="K10" s="186">
        <v>400.60361110000002</v>
      </c>
      <c r="L10" s="186">
        <v>487.74838130000001</v>
      </c>
      <c r="M10" s="186">
        <v>424.97217000000001</v>
      </c>
      <c r="N10" s="186">
        <v>447.57771359999998</v>
      </c>
      <c r="O10" s="186">
        <v>436.23620290000002</v>
      </c>
      <c r="P10" s="32"/>
      <c r="Y10" s="23" t="str">
        <f t="shared" si="13"/>
        <v>ｷｰｺｰﾋｰ</v>
      </c>
      <c r="Z10" s="23" t="e">
        <v>#N/A</v>
      </c>
      <c r="AA10" s="23" t="e">
        <v>#N/A</v>
      </c>
      <c r="AB10" s="23" t="e">
        <v>#N/A</v>
      </c>
      <c r="AC10" s="23" t="e">
        <v>#N/A</v>
      </c>
      <c r="AD10" s="23" t="e">
        <v>#N/A</v>
      </c>
      <c r="AE10" s="23" t="e">
        <v>#N/A</v>
      </c>
      <c r="AF10" s="23" t="e">
        <v>#N/A</v>
      </c>
      <c r="AG10" s="23" t="e">
        <v>#N/A</v>
      </c>
      <c r="AH10" s="23" t="e">
        <v>#N/A</v>
      </c>
      <c r="AI10" s="23" t="e">
        <v>#N/A</v>
      </c>
      <c r="AJ10" s="23" t="e">
        <v>#N/A</v>
      </c>
      <c r="AK10" s="23" t="e">
        <v>#N/A</v>
      </c>
      <c r="AL10" s="23" t="e">
        <v>#N/A</v>
      </c>
      <c r="AM10" s="23" t="e">
        <v>#N/A</v>
      </c>
      <c r="AN10" s="23" t="e">
        <v>#N/A</v>
      </c>
      <c r="AO10" s="23" t="e">
        <v>#N/A</v>
      </c>
      <c r="AP10" s="23" t="e">
        <v>#N/A</v>
      </c>
      <c r="AQ10" s="23" t="e">
        <v>#N/A</v>
      </c>
      <c r="AR10" s="23" t="e">
        <v>#N/A</v>
      </c>
      <c r="AS10" s="23">
        <v>436.23620290000002</v>
      </c>
    </row>
    <row r="11" spans="1:46" ht="13.5" customHeight="1">
      <c r="B11" s="23" t="str">
        <f>Assumptions!A8</f>
        <v xml:space="preserve">McDonald's Holdings Company (Japan), Ltd. (JASDAQ:2702) </v>
      </c>
      <c r="C11" s="23" t="str">
        <f>Assumptions!B8</f>
        <v>JASDAQ:2702</v>
      </c>
      <c r="D11" s="41" t="str">
        <f>Assumptions!C8</f>
        <v>日本ﾏｸﾄﾞﾅﾙﾄﾞ</v>
      </c>
      <c r="E11" s="185">
        <v>2397.2602717999998</v>
      </c>
      <c r="F11" s="185">
        <v>2667.1635179</v>
      </c>
      <c r="G11" s="185">
        <v>2817.4075034000002</v>
      </c>
      <c r="H11" s="185">
        <v>3087.3148762999999</v>
      </c>
      <c r="I11" s="185">
        <v>3616.4894512000001</v>
      </c>
      <c r="J11" s="185">
        <v>3508.7914670999999</v>
      </c>
      <c r="K11" s="185">
        <v>3494.1659626999999</v>
      </c>
      <c r="L11" s="185">
        <v>4254.6921920000004</v>
      </c>
      <c r="M11" s="185">
        <v>6348.7985053000002</v>
      </c>
      <c r="N11" s="185">
        <v>6634.6606369000001</v>
      </c>
      <c r="O11" s="185">
        <v>6023.0463693000002</v>
      </c>
      <c r="P11" s="32"/>
      <c r="Y11" s="23" t="str">
        <f t="shared" si="13"/>
        <v>日本ﾏｸﾄﾞﾅﾙﾄﾞ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 t="e">
        <v>#N/A</v>
      </c>
      <c r="AG11" s="23" t="e">
        <v>#N/A</v>
      </c>
      <c r="AH11" s="23" t="e">
        <v>#N/A</v>
      </c>
      <c r="AI11" s="23" t="e">
        <v>#N/A</v>
      </c>
      <c r="AJ11" s="23" t="e">
        <v>#N/A</v>
      </c>
      <c r="AK11" s="23" t="e">
        <v>#N/A</v>
      </c>
      <c r="AL11" s="23" t="e">
        <v>#N/A</v>
      </c>
      <c r="AM11" s="23" t="e">
        <v>#N/A</v>
      </c>
      <c r="AN11" s="23" t="e">
        <v>#N/A</v>
      </c>
      <c r="AO11" s="23" t="e">
        <v>#N/A</v>
      </c>
      <c r="AP11" s="23" t="e">
        <v>#N/A</v>
      </c>
      <c r="AQ11" s="23" t="e">
        <v>#N/A</v>
      </c>
      <c r="AR11" s="23" t="e">
        <v>#N/A</v>
      </c>
      <c r="AS11" s="23">
        <v>6023.0463693000002</v>
      </c>
    </row>
    <row r="12" spans="1:46" ht="13.5" customHeight="1">
      <c r="B12" s="23" t="str">
        <f>Assumptions!A9</f>
        <v xml:space="preserve">Starbucks Corporation (NasdaqGS:SBUX) </v>
      </c>
      <c r="C12" s="23" t="str">
        <f>Assumptions!B9</f>
        <v>NasdaqGS:SBUX</v>
      </c>
      <c r="D12" s="124" t="str">
        <f>Assumptions!C9</f>
        <v>Starbucks</v>
      </c>
      <c r="E12" s="186">
        <v>15141.6719307</v>
      </c>
      <c r="F12" s="186">
        <v>20151.152674000001</v>
      </c>
      <c r="G12" s="186">
        <v>29654.0560472</v>
      </c>
      <c r="H12" s="186">
        <v>37961.188333300001</v>
      </c>
      <c r="I12" s="186">
        <v>54757.0301444</v>
      </c>
      <c r="J12" s="186">
        <v>83875.7404198</v>
      </c>
      <c r="K12" s="186">
        <v>97117.876878800002</v>
      </c>
      <c r="L12" s="186">
        <v>92824.074443100006</v>
      </c>
      <c r="M12" s="186">
        <v>85653.215872000001</v>
      </c>
      <c r="N12" s="186">
        <v>97318.649236800004</v>
      </c>
      <c r="O12" s="186">
        <v>99751.202202500004</v>
      </c>
      <c r="P12" s="32"/>
      <c r="Y12" s="23" t="str">
        <f t="shared" si="13"/>
        <v>Starbucks</v>
      </c>
      <c r="Z12" s="23" t="e">
        <v>#N/A</v>
      </c>
      <c r="AA12" s="23" t="e">
        <v>#N/A</v>
      </c>
      <c r="AB12" s="23" t="e">
        <v>#N/A</v>
      </c>
      <c r="AC12" s="23" t="e">
        <v>#N/A</v>
      </c>
      <c r="AD12" s="23" t="e">
        <v>#N/A</v>
      </c>
      <c r="AE12" s="23" t="e">
        <v>#N/A</v>
      </c>
      <c r="AF12" s="23" t="e">
        <v>#N/A</v>
      </c>
      <c r="AG12" s="23" t="e">
        <v>#N/A</v>
      </c>
      <c r="AH12" s="23" t="e">
        <v>#N/A</v>
      </c>
      <c r="AI12" s="23" t="e">
        <v>#N/A</v>
      </c>
      <c r="AJ12" s="23" t="e">
        <v>#N/A</v>
      </c>
      <c r="AK12" s="23" t="e">
        <v>#N/A</v>
      </c>
      <c r="AL12" s="23" t="e">
        <v>#N/A</v>
      </c>
      <c r="AM12" s="23" t="e">
        <v>#N/A</v>
      </c>
      <c r="AN12" s="23" t="e">
        <v>#N/A</v>
      </c>
      <c r="AO12" s="23" t="e">
        <v>#N/A</v>
      </c>
      <c r="AP12" s="23" t="e">
        <v>#N/A</v>
      </c>
      <c r="AQ12" s="23" t="e">
        <v>#N/A</v>
      </c>
      <c r="AR12" s="23" t="e">
        <v>#N/A</v>
      </c>
      <c r="AS12" s="23">
        <v>99751.202202500004</v>
      </c>
    </row>
    <row r="13" spans="1:46" ht="13.5" customHeight="1">
      <c r="B13" s="23" t="str">
        <f>Assumptions!A10</f>
        <v xml:space="preserve">McDonald's Corporation (NYSE:MCD) </v>
      </c>
      <c r="C13" s="23" t="str">
        <f>Assumptions!B10</f>
        <v>NYSE:MCD</v>
      </c>
      <c r="D13" s="27" t="str">
        <f>Assumptions!C10</f>
        <v>McDonald's</v>
      </c>
      <c r="E13" s="185">
        <v>61077.821252100002</v>
      </c>
      <c r="F13" s="185">
        <v>64669.619340400001</v>
      </c>
      <c r="G13" s="185">
        <v>81964.605460999999</v>
      </c>
      <c r="H13" s="185">
        <v>88825.324412100003</v>
      </c>
      <c r="I13" s="185">
        <v>96151.016121499997</v>
      </c>
      <c r="J13" s="185">
        <v>113742.37787320001</v>
      </c>
      <c r="K13" s="185">
        <v>119263.0798009</v>
      </c>
      <c r="L13" s="185">
        <v>117019.8023885</v>
      </c>
      <c r="M13" s="185">
        <v>133745.87481469999</v>
      </c>
      <c r="N13" s="185">
        <v>156707.1360952</v>
      </c>
      <c r="O13" s="185">
        <v>156807.73747399999</v>
      </c>
      <c r="P13" s="32"/>
      <c r="Y13" s="23" t="str">
        <f t="shared" si="13"/>
        <v>McDonald's</v>
      </c>
      <c r="Z13" s="23" t="e">
        <v>#N/A</v>
      </c>
      <c r="AA13" s="23" t="e">
        <v>#N/A</v>
      </c>
      <c r="AB13" s="23" t="e">
        <v>#N/A</v>
      </c>
      <c r="AC13" s="23" t="e">
        <v>#N/A</v>
      </c>
      <c r="AD13" s="23" t="e">
        <v>#N/A</v>
      </c>
      <c r="AE13" s="23" t="e">
        <v>#N/A</v>
      </c>
      <c r="AF13" s="23" t="e">
        <v>#N/A</v>
      </c>
      <c r="AG13" s="23" t="e">
        <v>#N/A</v>
      </c>
      <c r="AH13" s="23" t="e">
        <v>#N/A</v>
      </c>
      <c r="AI13" s="23" t="e">
        <v>#N/A</v>
      </c>
      <c r="AJ13" s="23" t="e">
        <v>#N/A</v>
      </c>
      <c r="AK13" s="23" t="e">
        <v>#N/A</v>
      </c>
      <c r="AL13" s="23" t="e">
        <v>#N/A</v>
      </c>
      <c r="AM13" s="23" t="e">
        <v>#N/A</v>
      </c>
      <c r="AN13" s="23" t="e">
        <v>#N/A</v>
      </c>
      <c r="AO13" s="23" t="e">
        <v>#N/A</v>
      </c>
      <c r="AP13" s="23" t="e">
        <v>#N/A</v>
      </c>
      <c r="AQ13" s="23" t="e">
        <v>#N/A</v>
      </c>
      <c r="AR13" s="23" t="e">
        <v>#N/A</v>
      </c>
      <c r="AS13" s="23">
        <v>156807.73747399999</v>
      </c>
    </row>
    <row r="14" spans="1:46" ht="13.5" customHeight="1">
      <c r="B14" s="23" t="str">
        <f>Assumptions!A11</f>
        <v xml:space="preserve">YUM! Brands, Inc. (NYSE:YUM) </v>
      </c>
      <c r="C14" s="23" t="str">
        <f>Assumptions!B11</f>
        <v>NYSE:YUM</v>
      </c>
      <c r="D14" s="124" t="str">
        <f>Assumptions!C11</f>
        <v>YUM! Brands</v>
      </c>
      <c r="E14" s="186">
        <v>14068.303552199999</v>
      </c>
      <c r="F14" s="186">
        <v>19269.459389200001</v>
      </c>
      <c r="G14" s="186">
        <v>24720.023556299999</v>
      </c>
      <c r="H14" s="186">
        <v>27260.376015999998</v>
      </c>
      <c r="I14" s="186">
        <v>33496.487157600001</v>
      </c>
      <c r="J14" s="186">
        <v>42036.507323999998</v>
      </c>
      <c r="K14" s="186">
        <v>33432.687463900002</v>
      </c>
      <c r="L14" s="186">
        <v>25885.212614600001</v>
      </c>
      <c r="M14" s="186">
        <v>28878.342698799999</v>
      </c>
      <c r="N14" s="186">
        <v>32251.348217399998</v>
      </c>
      <c r="O14" s="186">
        <v>29086.205732099999</v>
      </c>
      <c r="P14" s="32"/>
      <c r="Y14" s="23" t="str">
        <f t="shared" si="13"/>
        <v>YUM! Brands</v>
      </c>
      <c r="Z14" s="23" t="e">
        <v>#N/A</v>
      </c>
      <c r="AA14" s="23" t="e">
        <v>#N/A</v>
      </c>
      <c r="AB14" s="23" t="e">
        <v>#N/A</v>
      </c>
      <c r="AC14" s="23" t="e">
        <v>#N/A</v>
      </c>
      <c r="AD14" s="23" t="e">
        <v>#N/A</v>
      </c>
      <c r="AE14" s="23" t="e">
        <v>#N/A</v>
      </c>
      <c r="AF14" s="23" t="e">
        <v>#N/A</v>
      </c>
      <c r="AG14" s="23" t="e">
        <v>#N/A</v>
      </c>
      <c r="AH14" s="23" t="e">
        <v>#N/A</v>
      </c>
      <c r="AI14" s="23" t="e">
        <v>#N/A</v>
      </c>
      <c r="AJ14" s="23" t="e">
        <v>#N/A</v>
      </c>
      <c r="AK14" s="23" t="e">
        <v>#N/A</v>
      </c>
      <c r="AL14" s="23" t="e">
        <v>#N/A</v>
      </c>
      <c r="AM14" s="23" t="e">
        <v>#N/A</v>
      </c>
      <c r="AN14" s="23" t="e">
        <v>#N/A</v>
      </c>
      <c r="AO14" s="23" t="e">
        <v>#N/A</v>
      </c>
      <c r="AP14" s="23" t="e">
        <v>#N/A</v>
      </c>
      <c r="AQ14" s="23" t="e">
        <v>#N/A</v>
      </c>
      <c r="AR14" s="23" t="e">
        <v>#N/A</v>
      </c>
      <c r="AS14" s="23">
        <v>29086.205732099999</v>
      </c>
    </row>
    <row r="15" spans="1:46" ht="13.5" customHeight="1">
      <c r="B15" s="23" t="str">
        <f>Assumptions!A12</f>
        <v xml:space="preserve">Chipotle Mexican Grill, Inc. (NYSE:CMG) </v>
      </c>
      <c r="C15" s="23" t="str">
        <f>Assumptions!B12</f>
        <v>NYSE:CMG</v>
      </c>
      <c r="D15" s="27" t="str">
        <f>Assumptions!C12</f>
        <v>Chipotle Mexican Grill</v>
      </c>
      <c r="E15" s="185">
        <v>2937.9100005999999</v>
      </c>
      <c r="F15" s="185">
        <v>6228.2340525999998</v>
      </c>
      <c r="G15" s="185">
        <v>9888.0926137999995</v>
      </c>
      <c r="H15" s="185">
        <v>9080.0506944000008</v>
      </c>
      <c r="I15" s="185">
        <v>17900.778289400001</v>
      </c>
      <c r="J15" s="185">
        <v>24684.3016302</v>
      </c>
      <c r="K15" s="185">
        <v>17266.86161</v>
      </c>
      <c r="L15" s="185">
        <v>13493.5325973</v>
      </c>
      <c r="M15" s="185">
        <v>9490.9061834000004</v>
      </c>
      <c r="N15" s="185">
        <v>18716.112874300001</v>
      </c>
      <c r="O15" s="185">
        <v>23271.162241099999</v>
      </c>
      <c r="P15" s="32"/>
      <c r="Y15" s="23" t="str">
        <f t="shared" si="13"/>
        <v>Chipotle Mexican Grill</v>
      </c>
      <c r="Z15" s="23" t="e">
        <v>#N/A</v>
      </c>
      <c r="AA15" s="23" t="e">
        <v>#N/A</v>
      </c>
      <c r="AB15" s="23" t="e">
        <v>#N/A</v>
      </c>
      <c r="AC15" s="23" t="e">
        <v>#N/A</v>
      </c>
      <c r="AD15" s="23" t="e">
        <v>#N/A</v>
      </c>
      <c r="AE15" s="23" t="e">
        <v>#N/A</v>
      </c>
      <c r="AF15" s="23" t="e">
        <v>#N/A</v>
      </c>
      <c r="AG15" s="23" t="e">
        <v>#N/A</v>
      </c>
      <c r="AH15" s="23" t="e">
        <v>#N/A</v>
      </c>
      <c r="AI15" s="23" t="e">
        <v>#N/A</v>
      </c>
      <c r="AJ15" s="23" t="e">
        <v>#N/A</v>
      </c>
      <c r="AK15" s="23" t="e">
        <v>#N/A</v>
      </c>
      <c r="AL15" s="23" t="e">
        <v>#N/A</v>
      </c>
      <c r="AM15" s="23" t="e">
        <v>#N/A</v>
      </c>
      <c r="AN15" s="23" t="e">
        <v>#N/A</v>
      </c>
      <c r="AO15" s="23" t="e">
        <v>#N/A</v>
      </c>
      <c r="AP15" s="23" t="e">
        <v>#N/A</v>
      </c>
      <c r="AQ15" s="23" t="e">
        <v>#N/A</v>
      </c>
      <c r="AR15" s="23" t="e">
        <v>#N/A</v>
      </c>
      <c r="AS15" s="23">
        <v>23271.162241099999</v>
      </c>
    </row>
    <row r="16" spans="1:46" ht="13.5" customHeight="1">
      <c r="B16" s="23" t="str">
        <f>Assumptions!A13</f>
        <v xml:space="preserve">The Wendy's Company (NasdaqGS:WEN) </v>
      </c>
      <c r="C16" s="23" t="str">
        <f>Assumptions!B13</f>
        <v>NasdaqGS:WEN</v>
      </c>
      <c r="D16" s="124" t="str">
        <f>Assumptions!C13</f>
        <v>Wendy's</v>
      </c>
      <c r="E16" s="186">
        <v>1965.1483248</v>
      </c>
      <c r="F16" s="186">
        <v>1629.6474040000001</v>
      </c>
      <c r="G16" s="186">
        <v>1602.700515</v>
      </c>
      <c r="H16" s="186">
        <v>2068.751287</v>
      </c>
      <c r="I16" s="186">
        <v>3580.9678502000002</v>
      </c>
      <c r="J16" s="186">
        <v>4878.5346545000002</v>
      </c>
      <c r="K16" s="186">
        <v>2892.4246573999999</v>
      </c>
      <c r="L16" s="186">
        <v>3849.9445998000001</v>
      </c>
      <c r="M16" s="186">
        <v>4075.2720278000002</v>
      </c>
      <c r="N16" s="186">
        <v>4443.9416717000004</v>
      </c>
      <c r="O16" s="186">
        <v>4561.8233595000002</v>
      </c>
      <c r="P16" s="32"/>
      <c r="Y16" s="23" t="str">
        <f t="shared" si="13"/>
        <v>Wendy's</v>
      </c>
      <c r="Z16" s="23" t="e">
        <v>#N/A</v>
      </c>
      <c r="AA16" s="23" t="e">
        <v>#N/A</v>
      </c>
      <c r="AB16" s="23" t="e">
        <v>#N/A</v>
      </c>
      <c r="AC16" s="23" t="e">
        <v>#N/A</v>
      </c>
      <c r="AD16" s="23" t="e">
        <v>#N/A</v>
      </c>
      <c r="AE16" s="23" t="e">
        <v>#N/A</v>
      </c>
      <c r="AF16" s="23" t="e">
        <v>#N/A</v>
      </c>
      <c r="AG16" s="23" t="e">
        <v>#N/A</v>
      </c>
      <c r="AH16" s="23" t="e">
        <v>#N/A</v>
      </c>
      <c r="AI16" s="23" t="e">
        <v>#N/A</v>
      </c>
      <c r="AJ16" s="23" t="e">
        <v>#N/A</v>
      </c>
      <c r="AK16" s="23" t="e">
        <v>#N/A</v>
      </c>
      <c r="AL16" s="23" t="e">
        <v>#N/A</v>
      </c>
      <c r="AM16" s="23" t="e">
        <v>#N/A</v>
      </c>
      <c r="AN16" s="23" t="e">
        <v>#N/A</v>
      </c>
      <c r="AO16" s="23" t="e">
        <v>#N/A</v>
      </c>
      <c r="AP16" s="23" t="e">
        <v>#N/A</v>
      </c>
      <c r="AQ16" s="23" t="e">
        <v>#N/A</v>
      </c>
      <c r="AR16" s="23" t="e">
        <v>#N/A</v>
      </c>
      <c r="AS16" s="23">
        <v>4561.8233595000002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DOUTOR NICHIRES Holdings Co., Ltd. (TSE:3087) </v>
      </c>
      <c r="C20" s="23" t="str">
        <f>C5</f>
        <v>TSE:3087</v>
      </c>
      <c r="D20" s="41" t="str">
        <f>D5</f>
        <v>ﾄﾞﾄｰﾙ日ﾚｽ</v>
      </c>
      <c r="E20" s="185">
        <v>1007.88</v>
      </c>
      <c r="F20" s="185">
        <v>1050.1099999999999</v>
      </c>
      <c r="G20" s="185">
        <v>1077.21</v>
      </c>
      <c r="H20" s="185">
        <v>1078.25</v>
      </c>
      <c r="I20" s="185">
        <v>1135.2</v>
      </c>
      <c r="J20" s="185">
        <v>1200.2</v>
      </c>
      <c r="K20" s="185">
        <v>1247.96</v>
      </c>
      <c r="L20" s="185">
        <v>1269.27</v>
      </c>
      <c r="M20" s="185">
        <v>1311.82</v>
      </c>
      <c r="N20" s="185">
        <v>1292.1600000000001</v>
      </c>
      <c r="O20" s="185">
        <v>1311.93</v>
      </c>
      <c r="P20" s="32"/>
    </row>
    <row r="21" spans="1:16" ht="13.5" customHeight="1">
      <c r="B21" s="23" t="str">
        <f t="shared" ref="B21:C31" si="16">B6</f>
        <v xml:space="preserve">TORIDOLL Holdings Corporation (TSE:3397) </v>
      </c>
      <c r="C21" s="23" t="str">
        <f t="shared" si="16"/>
        <v>TSE:3397</v>
      </c>
      <c r="D21" s="123" t="str">
        <f t="shared" ref="D21:D31" si="17">D6</f>
        <v>ﾄﾘﾄﾞｰﾙ</v>
      </c>
      <c r="E21" s="186">
        <v>389.29052000000001</v>
      </c>
      <c r="F21" s="186">
        <v>488.35</v>
      </c>
      <c r="G21" s="186">
        <v>610.75</v>
      </c>
      <c r="H21" s="186">
        <v>709.06</v>
      </c>
      <c r="I21" s="186">
        <v>783.18</v>
      </c>
      <c r="J21" s="186">
        <v>872.94</v>
      </c>
      <c r="K21" s="186">
        <v>955.87</v>
      </c>
      <c r="L21" s="186">
        <v>1017.79</v>
      </c>
      <c r="M21" s="186">
        <v>1165.04</v>
      </c>
      <c r="N21" s="186">
        <v>1450.22</v>
      </c>
      <c r="O21" s="186">
        <v>1564.78</v>
      </c>
      <c r="P21" s="32"/>
    </row>
    <row r="22" spans="1:16" ht="13.5" customHeight="1">
      <c r="B22" s="23" t="str">
        <f t="shared" si="16"/>
        <v xml:space="preserve">Saizeriya Co.,Ltd. (TSE:7581) </v>
      </c>
      <c r="C22" s="23" t="str">
        <f t="shared" si="16"/>
        <v>TSE:7581</v>
      </c>
      <c r="D22" s="41" t="str">
        <f t="shared" si="17"/>
        <v>ｻｲｾﾞﾘｱ</v>
      </c>
      <c r="E22" s="185">
        <v>994.59</v>
      </c>
      <c r="F22" s="185">
        <v>998.6</v>
      </c>
      <c r="G22" s="185">
        <v>1042.3499999999999</v>
      </c>
      <c r="H22" s="185">
        <v>1104.28</v>
      </c>
      <c r="I22" s="185">
        <v>1256.18</v>
      </c>
      <c r="J22" s="185">
        <v>1392.77</v>
      </c>
      <c r="K22" s="185">
        <v>1449.61</v>
      </c>
      <c r="L22" s="185">
        <v>1483.06</v>
      </c>
      <c r="M22" s="185">
        <v>1540.63</v>
      </c>
      <c r="N22" s="185">
        <v>1565.27</v>
      </c>
      <c r="O22" s="185" t="e">
        <v>#N/A</v>
      </c>
      <c r="P22" s="32"/>
    </row>
    <row r="23" spans="1:16" ht="13.5" customHeight="1">
      <c r="B23" s="23" t="str">
        <f t="shared" si="16"/>
        <v xml:space="preserve">Colowide Co.,Ltd. (TSE:7616) </v>
      </c>
      <c r="C23" s="23" t="str">
        <f t="shared" si="16"/>
        <v>TSE:7616</v>
      </c>
      <c r="D23" s="123" t="str">
        <f t="shared" si="17"/>
        <v>ｺﾛﾜｲﾄﾞ</v>
      </c>
      <c r="E23" s="186">
        <v>1066.3699999999999</v>
      </c>
      <c r="F23" s="186">
        <v>1010.83</v>
      </c>
      <c r="G23" s="186">
        <v>1018.79</v>
      </c>
      <c r="H23" s="186">
        <v>1283.8800000000001</v>
      </c>
      <c r="I23" s="186">
        <v>1484.43</v>
      </c>
      <c r="J23" s="186">
        <v>1775.73</v>
      </c>
      <c r="K23" s="186">
        <v>2341.38</v>
      </c>
      <c r="L23" s="186">
        <v>2344.44</v>
      </c>
      <c r="M23" s="186">
        <v>2459.11</v>
      </c>
      <c r="N23" s="186">
        <v>2443.6</v>
      </c>
      <c r="O23" s="186">
        <v>2353.34</v>
      </c>
      <c r="P23" s="32"/>
    </row>
    <row r="24" spans="1:16" ht="13.5" customHeight="1">
      <c r="B24" s="23" t="str">
        <f t="shared" si="16"/>
        <v xml:space="preserve">KOMEDA Holdings Co., Ltd. (TSE:3543) </v>
      </c>
      <c r="C24" s="23" t="str">
        <f t="shared" si="16"/>
        <v>TSE:3543</v>
      </c>
      <c r="D24" s="41" t="str">
        <f t="shared" si="17"/>
        <v>コメダ</v>
      </c>
      <c r="E24" s="185" t="e">
        <v>#N/A</v>
      </c>
      <c r="F24" s="185" t="e">
        <v>#N/A</v>
      </c>
      <c r="G24" s="185" t="e">
        <v>#N/A</v>
      </c>
      <c r="H24" s="185" t="e">
        <v>#N/A</v>
      </c>
      <c r="I24" s="185" t="e">
        <v>#N/A</v>
      </c>
      <c r="J24" s="185">
        <v>191.86</v>
      </c>
      <c r="K24" s="185">
        <v>217.21</v>
      </c>
      <c r="L24" s="185">
        <v>240.51</v>
      </c>
      <c r="M24" s="185">
        <v>259.83999999999997</v>
      </c>
      <c r="N24" s="185">
        <v>303.33999999999997</v>
      </c>
      <c r="O24" s="185">
        <v>312.19</v>
      </c>
      <c r="P24" s="32"/>
    </row>
    <row r="25" spans="1:16" ht="13.5" customHeight="1">
      <c r="B25" s="23" t="str">
        <f t="shared" si="16"/>
        <v>Key Coffee Inc. (TSE:2594)</v>
      </c>
      <c r="C25" s="23" t="str">
        <f t="shared" si="16"/>
        <v>TSE:2594</v>
      </c>
      <c r="D25" s="123" t="str">
        <f t="shared" si="17"/>
        <v>ｷｰｺｰﾋｰ</v>
      </c>
      <c r="E25" s="186">
        <v>503.28</v>
      </c>
      <c r="F25" s="186">
        <v>486.82</v>
      </c>
      <c r="G25" s="186">
        <v>537.41</v>
      </c>
      <c r="H25" s="186">
        <v>535.97</v>
      </c>
      <c r="I25" s="186">
        <v>536.22</v>
      </c>
      <c r="J25" s="186">
        <v>563.23</v>
      </c>
      <c r="K25" s="186">
        <v>649.05999999999995</v>
      </c>
      <c r="L25" s="186">
        <v>629.96</v>
      </c>
      <c r="M25" s="186">
        <v>630.27</v>
      </c>
      <c r="N25" s="186">
        <v>636.04999999999995</v>
      </c>
      <c r="O25" s="186">
        <v>626.64</v>
      </c>
      <c r="P25" s="32"/>
    </row>
    <row r="26" spans="1:16" ht="13.5" customHeight="1">
      <c r="B26" s="23" t="str">
        <f t="shared" si="16"/>
        <v xml:space="preserve">McDonald's Holdings Company (Japan), Ltd. (JASDAQ:2702) </v>
      </c>
      <c r="C26" s="23" t="str">
        <f t="shared" si="16"/>
        <v>JASDAQ:2702</v>
      </c>
      <c r="D26" s="41" t="str">
        <f t="shared" si="17"/>
        <v>日本ﾏｸﾄﾞﾅﾙﾄﾞ</v>
      </c>
      <c r="E26" s="185">
        <v>3237.99</v>
      </c>
      <c r="F26" s="185">
        <v>3023.39</v>
      </c>
      <c r="G26" s="185">
        <v>2947.1</v>
      </c>
      <c r="H26" s="185">
        <v>2604.41</v>
      </c>
      <c r="I26" s="185">
        <v>2223.19</v>
      </c>
      <c r="J26" s="185">
        <v>1894.73</v>
      </c>
      <c r="K26" s="185">
        <v>2266.46</v>
      </c>
      <c r="L26" s="185">
        <v>2536.4</v>
      </c>
      <c r="M26" s="185">
        <v>2722.57</v>
      </c>
      <c r="N26" s="185">
        <v>2817.63</v>
      </c>
      <c r="O26" s="185" t="e">
        <v>#N/A</v>
      </c>
      <c r="P26" s="32"/>
    </row>
    <row r="27" spans="1:16" ht="13.5" customHeight="1">
      <c r="B27" s="23" t="str">
        <f t="shared" si="16"/>
        <v xml:space="preserve">Starbucks Corporation (NasdaqGS:SBUX) </v>
      </c>
      <c r="C27" s="23" t="str">
        <f t="shared" si="16"/>
        <v>NasdaqGS:SBUX</v>
      </c>
      <c r="D27" s="124" t="str">
        <f t="shared" si="17"/>
        <v>Starbucks</v>
      </c>
      <c r="E27" s="186">
        <v>8915.5166100000006</v>
      </c>
      <c r="F27" s="186">
        <v>9021.0084000000006</v>
      </c>
      <c r="G27" s="186">
        <v>10341.29952</v>
      </c>
      <c r="H27" s="186">
        <v>14618.524439999999</v>
      </c>
      <c r="I27" s="186">
        <v>17965.109550000001</v>
      </c>
      <c r="J27" s="186">
        <v>23150.457869999998</v>
      </c>
      <c r="K27" s="186">
        <v>21587.677725000001</v>
      </c>
      <c r="L27" s="186">
        <v>25208.656139999999</v>
      </c>
      <c r="M27" s="186">
        <v>28052.924575000001</v>
      </c>
      <c r="N27" s="186">
        <v>28667.725470000001</v>
      </c>
      <c r="O27" s="186" t="e">
        <v>#N/A</v>
      </c>
      <c r="P27" s="32"/>
    </row>
    <row r="28" spans="1:16" ht="13.5" customHeight="1">
      <c r="B28" s="23" t="str">
        <f t="shared" si="16"/>
        <v xml:space="preserve">McDonald's Corporation (NYSE:MCD) </v>
      </c>
      <c r="C28" s="23" t="str">
        <f t="shared" si="16"/>
        <v>NYSE:MCD</v>
      </c>
      <c r="D28" s="27" t="str">
        <f t="shared" si="17"/>
        <v>McDonald's</v>
      </c>
      <c r="E28" s="185">
        <v>19532.92671</v>
      </c>
      <c r="F28" s="185">
        <v>20778.416399999998</v>
      </c>
      <c r="G28" s="185">
        <v>23844.076649999999</v>
      </c>
      <c r="H28" s="185">
        <v>29553.143550000001</v>
      </c>
      <c r="I28" s="185">
        <v>32876.049464999996</v>
      </c>
      <c r="J28" s="185">
        <v>30546.425999999999</v>
      </c>
      <c r="K28" s="185">
        <v>28746.06825</v>
      </c>
      <c r="L28" s="185">
        <v>25703.757539999999</v>
      </c>
      <c r="M28" s="185">
        <v>23067.798180000002</v>
      </c>
      <c r="N28" s="185">
        <v>22905.307905000001</v>
      </c>
      <c r="O28" s="185" t="e">
        <v>#N/A</v>
      </c>
      <c r="P28" s="32"/>
    </row>
    <row r="29" spans="1:16" ht="13.5" customHeight="1">
      <c r="B29" s="23" t="str">
        <f t="shared" si="16"/>
        <v xml:space="preserve">YUM! Brands, Inc. (NYSE:YUM) </v>
      </c>
      <c r="C29" s="23" t="str">
        <f t="shared" si="16"/>
        <v>NYSE:YUM</v>
      </c>
      <c r="D29" s="124" t="str">
        <f t="shared" si="17"/>
        <v>YUM! Brands</v>
      </c>
      <c r="E29" s="186">
        <v>9405.0484500000002</v>
      </c>
      <c r="F29" s="186">
        <v>9714.4444000000003</v>
      </c>
      <c r="G29" s="186">
        <v>11735.286400000001</v>
      </c>
      <c r="H29" s="186">
        <v>13738.8542</v>
      </c>
      <c r="I29" s="186">
        <v>7932.0654000000004</v>
      </c>
      <c r="J29" s="186">
        <v>7714.4359999999997</v>
      </c>
      <c r="K29" s="186">
        <v>7420.63</v>
      </c>
      <c r="L29" s="186">
        <v>6620.6853000000001</v>
      </c>
      <c r="M29" s="186">
        <v>6240.5892000000003</v>
      </c>
      <c r="N29" s="186">
        <v>6082.6516899999997</v>
      </c>
      <c r="O29" s="186" t="e">
        <v>#N/A</v>
      </c>
      <c r="P29" s="32"/>
    </row>
    <row r="30" spans="1:16" ht="13.5" customHeight="1">
      <c r="B30" s="23" t="str">
        <f t="shared" si="16"/>
        <v xml:space="preserve">Chipotle Mexican Grill, Inc. (NYSE:CMG) </v>
      </c>
      <c r="C30" s="23" t="str">
        <f t="shared" si="16"/>
        <v>NYSE:CMG</v>
      </c>
      <c r="D30" s="27" t="str">
        <f t="shared" si="17"/>
        <v>Chipotle Mexican Grill</v>
      </c>
      <c r="E30" s="185">
        <v>1489.5753147</v>
      </c>
      <c r="F30" s="185">
        <v>1746.1902312</v>
      </c>
      <c r="G30" s="185">
        <v>2362.3721988000002</v>
      </c>
      <c r="H30" s="185">
        <v>3380.1424364999998</v>
      </c>
      <c r="I30" s="185">
        <v>4921.9116754999995</v>
      </c>
      <c r="J30" s="185">
        <v>5410.4700460000004</v>
      </c>
      <c r="K30" s="185">
        <v>4558.3683199999996</v>
      </c>
      <c r="L30" s="185">
        <v>5042.0066562000002</v>
      </c>
      <c r="M30" s="185">
        <v>5337.6182927999998</v>
      </c>
      <c r="N30" s="185">
        <v>6071.0982381000003</v>
      </c>
      <c r="O30" s="185" t="e">
        <v>#N/A</v>
      </c>
      <c r="P30" s="32"/>
    </row>
    <row r="31" spans="1:16" ht="13.5" customHeight="1">
      <c r="B31" s="23" t="str">
        <f t="shared" si="16"/>
        <v xml:space="preserve">The Wendy's Company (NasdaqGS:WEN) </v>
      </c>
      <c r="C31" s="23" t="str">
        <f t="shared" si="16"/>
        <v>NasdaqGS:WEN</v>
      </c>
      <c r="D31" s="124" t="str">
        <f t="shared" si="17"/>
        <v>Wendy's</v>
      </c>
      <c r="E31" s="186">
        <v>1927.3124327</v>
      </c>
      <c r="F31" s="186">
        <v>1870.6868452000001</v>
      </c>
      <c r="G31" s="186">
        <v>2156.5123136000002</v>
      </c>
      <c r="H31" s="186">
        <v>2544.9736334999998</v>
      </c>
      <c r="I31" s="186">
        <v>2406.5961084</v>
      </c>
      <c r="J31" s="186">
        <v>2248.2840237</v>
      </c>
      <c r="K31" s="186">
        <v>1675.8505150000001</v>
      </c>
      <c r="L31" s="186">
        <v>1377.9856007999999</v>
      </c>
      <c r="M31" s="186">
        <v>1394.9851928999999</v>
      </c>
      <c r="N31" s="186">
        <v>1499.3685496999999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DOUTOR NICHIRES Holdings Co., Ltd. (TSE:3087) </v>
      </c>
      <c r="C35" s="23" t="str">
        <f t="shared" si="20"/>
        <v>TSE:3087</v>
      </c>
      <c r="D35" s="41" t="str">
        <f t="shared" si="20"/>
        <v>ﾄﾞﾄｰﾙ日ﾚｽ</v>
      </c>
      <c r="E35" s="185">
        <v>125.15</v>
      </c>
      <c r="F35" s="185">
        <v>114.91</v>
      </c>
      <c r="G35" s="185">
        <v>109.15</v>
      </c>
      <c r="H35" s="185">
        <v>108.13</v>
      </c>
      <c r="I35" s="185">
        <v>121.33</v>
      </c>
      <c r="J35" s="185">
        <v>133.75</v>
      </c>
      <c r="K35" s="185">
        <v>135.38999999999999</v>
      </c>
      <c r="L35" s="185">
        <v>148.51</v>
      </c>
      <c r="M35" s="185">
        <v>146.25</v>
      </c>
      <c r="N35" s="185">
        <v>146.08000000000001</v>
      </c>
      <c r="O35" s="185">
        <v>149.77000000000001</v>
      </c>
      <c r="P35" s="32"/>
    </row>
    <row r="36" spans="1:16" ht="13.5" customHeight="1">
      <c r="B36" s="23" t="str">
        <f t="shared" si="20"/>
        <v xml:space="preserve">TORIDOLL Holdings Corporation (TSE:3397) </v>
      </c>
      <c r="C36" s="23" t="str">
        <f t="shared" si="20"/>
        <v>TSE:3397</v>
      </c>
      <c r="D36" s="123" t="str">
        <f t="shared" si="20"/>
        <v>ﾄﾘﾄﾞｰﾙ</v>
      </c>
      <c r="E36" s="186">
        <v>71.165530000000004</v>
      </c>
      <c r="F36" s="186">
        <v>79.53</v>
      </c>
      <c r="G36" s="186">
        <v>103.41</v>
      </c>
      <c r="H36" s="186">
        <v>109.68</v>
      </c>
      <c r="I36" s="186">
        <v>92.56</v>
      </c>
      <c r="J36" s="186">
        <v>100.44</v>
      </c>
      <c r="K36" s="186">
        <v>128.19999999999999</v>
      </c>
      <c r="L36" s="186">
        <v>128.19999999999999</v>
      </c>
      <c r="M36" s="186">
        <v>120.54</v>
      </c>
      <c r="N36" s="186">
        <v>111.61</v>
      </c>
      <c r="O36" s="186">
        <v>282.61</v>
      </c>
      <c r="P36" s="32"/>
    </row>
    <row r="37" spans="1:16" ht="13.5" customHeight="1">
      <c r="B37" s="23" t="str">
        <f t="shared" si="20"/>
        <v xml:space="preserve">Saizeriya Co.,Ltd. (TSE:7581) </v>
      </c>
      <c r="C37" s="23" t="str">
        <f t="shared" si="20"/>
        <v>TSE:7581</v>
      </c>
      <c r="D37" s="41" t="str">
        <f t="shared" si="20"/>
        <v>ｻｲｾﾞﾘｱ</v>
      </c>
      <c r="E37" s="185">
        <v>175.63</v>
      </c>
      <c r="F37" s="185">
        <v>151.26</v>
      </c>
      <c r="G37" s="185">
        <v>138.6</v>
      </c>
      <c r="H37" s="185">
        <v>125.22</v>
      </c>
      <c r="I37" s="185">
        <v>114.86</v>
      </c>
      <c r="J37" s="185">
        <v>134.58000000000001</v>
      </c>
      <c r="K37" s="185">
        <v>148.49</v>
      </c>
      <c r="L37" s="185">
        <v>170.29</v>
      </c>
      <c r="M37" s="185">
        <v>149.38</v>
      </c>
      <c r="N37" s="185">
        <v>158.27000000000001</v>
      </c>
      <c r="O37" s="185" t="e">
        <v>#N/A</v>
      </c>
      <c r="P37" s="32"/>
    </row>
    <row r="38" spans="1:16" ht="13.5" customHeight="1">
      <c r="B38" s="23" t="str">
        <f t="shared" si="20"/>
        <v xml:space="preserve">Colowide Co.,Ltd. (TSE:7616) </v>
      </c>
      <c r="C38" s="23" t="str">
        <f t="shared" si="20"/>
        <v>TSE:7616</v>
      </c>
      <c r="D38" s="123" t="str">
        <f t="shared" si="20"/>
        <v>ｺﾛﾜｲﾄﾞ</v>
      </c>
      <c r="E38" s="186">
        <v>100.7</v>
      </c>
      <c r="F38" s="186">
        <v>90.58</v>
      </c>
      <c r="G38" s="186">
        <v>95.28</v>
      </c>
      <c r="H38" s="186">
        <v>123.88</v>
      </c>
      <c r="I38" s="186">
        <v>157.46</v>
      </c>
      <c r="J38" s="186">
        <v>153.99</v>
      </c>
      <c r="K38" s="186">
        <v>196.41</v>
      </c>
      <c r="L38" s="186">
        <v>189.57</v>
      </c>
      <c r="M38" s="186">
        <v>177.55</v>
      </c>
      <c r="N38" s="186">
        <v>192.36</v>
      </c>
      <c r="O38" s="186">
        <v>316.05</v>
      </c>
      <c r="P38" s="32"/>
    </row>
    <row r="39" spans="1:16" ht="13.5" customHeight="1">
      <c r="B39" s="23" t="str">
        <f t="shared" si="20"/>
        <v xml:space="preserve">KOMEDA Holdings Co., Ltd. (TSE:3543) </v>
      </c>
      <c r="C39" s="23" t="str">
        <f t="shared" si="20"/>
        <v>TSE:3543</v>
      </c>
      <c r="D39" s="41" t="str">
        <f t="shared" si="20"/>
        <v>コメダ</v>
      </c>
      <c r="E39" s="185" t="e">
        <v>#N/A</v>
      </c>
      <c r="F39" s="185" t="e">
        <v>#N/A</v>
      </c>
      <c r="G39" s="185" t="e">
        <v>#N/A</v>
      </c>
      <c r="H39" s="185" t="e">
        <v>#N/A</v>
      </c>
      <c r="I39" s="185" t="e">
        <v>#N/A</v>
      </c>
      <c r="J39" s="185" t="e">
        <v>#N/A</v>
      </c>
      <c r="K39" s="185" t="e">
        <v>#N/A</v>
      </c>
      <c r="L39" s="185">
        <v>73.2</v>
      </c>
      <c r="M39" s="185">
        <v>76.86</v>
      </c>
      <c r="N39" s="185">
        <v>82.49</v>
      </c>
      <c r="O39" s="185">
        <v>90.47</v>
      </c>
      <c r="P39" s="32"/>
    </row>
    <row r="40" spans="1:16" ht="13.5" customHeight="1">
      <c r="B40" s="23" t="str">
        <f t="shared" si="20"/>
        <v>Key Coffee Inc. (TSE:2594)</v>
      </c>
      <c r="C40" s="23" t="str">
        <f t="shared" si="20"/>
        <v>TSE:2594</v>
      </c>
      <c r="D40" s="123" t="str">
        <f t="shared" si="20"/>
        <v>ｷｰｺｰﾋｰ</v>
      </c>
      <c r="E40" s="186">
        <v>24.73</v>
      </c>
      <c r="F40" s="186">
        <v>19.41</v>
      </c>
      <c r="G40" s="186">
        <v>13.94</v>
      </c>
      <c r="H40" s="186">
        <v>23.08</v>
      </c>
      <c r="I40" s="186">
        <v>28.09</v>
      </c>
      <c r="J40" s="186">
        <v>21.47</v>
      </c>
      <c r="K40" s="186">
        <v>23.97</v>
      </c>
      <c r="L40" s="186">
        <v>26.25</v>
      </c>
      <c r="M40" s="186">
        <v>15.58</v>
      </c>
      <c r="N40" s="186">
        <v>16.68</v>
      </c>
      <c r="O40" s="186">
        <v>16.55</v>
      </c>
      <c r="P40" s="32"/>
    </row>
    <row r="41" spans="1:16" ht="13.5" customHeight="1">
      <c r="B41" s="23" t="str">
        <f t="shared" si="20"/>
        <v xml:space="preserve">McDonald's Holdings Company (Japan), Ltd. (JASDAQ:2702) </v>
      </c>
      <c r="C41" s="23" t="str">
        <f t="shared" si="20"/>
        <v>JASDAQ:2702</v>
      </c>
      <c r="D41" s="41" t="str">
        <f t="shared" si="20"/>
        <v>日本ﾏｸﾄﾞﾅﾙﾄﾞ</v>
      </c>
      <c r="E41" s="185">
        <v>403.28</v>
      </c>
      <c r="F41" s="185">
        <v>401.86</v>
      </c>
      <c r="G41" s="185">
        <v>366.38</v>
      </c>
      <c r="H41" s="185">
        <v>221.11</v>
      </c>
      <c r="I41" s="185">
        <v>33.96</v>
      </c>
      <c r="J41" s="185">
        <v>-165.26</v>
      </c>
      <c r="K41" s="185">
        <v>162.02000000000001</v>
      </c>
      <c r="L41" s="185">
        <v>287.31</v>
      </c>
      <c r="M41" s="185">
        <v>348.8</v>
      </c>
      <c r="N41" s="185">
        <v>376.16</v>
      </c>
      <c r="O41" s="185" t="e">
        <v>#N/A</v>
      </c>
      <c r="P41" s="32"/>
    </row>
    <row r="42" spans="1:16" ht="13.5" customHeight="1">
      <c r="B42" s="23" t="str">
        <f t="shared" si="20"/>
        <v xml:space="preserve">Starbucks Corporation (NasdaqGS:SBUX) </v>
      </c>
      <c r="C42" s="23" t="str">
        <f t="shared" si="20"/>
        <v>NasdaqGS:SBUX</v>
      </c>
      <c r="D42" s="124" t="str">
        <f t="shared" si="20"/>
        <v>Starbucks</v>
      </c>
      <c r="E42" s="186">
        <v>1609.17939</v>
      </c>
      <c r="F42" s="186">
        <v>1599.5165999999999</v>
      </c>
      <c r="G42" s="186">
        <v>1843.8899699999999</v>
      </c>
      <c r="H42" s="186">
        <v>2815.0895700000001</v>
      </c>
      <c r="I42" s="186">
        <v>3867.6572500000002</v>
      </c>
      <c r="J42" s="186">
        <v>5176.5876900000003</v>
      </c>
      <c r="K42" s="186">
        <v>4946.0684499999998</v>
      </c>
      <c r="L42" s="186">
        <v>5589.5995949999997</v>
      </c>
      <c r="M42" s="186">
        <v>5805.8926000000001</v>
      </c>
      <c r="N42" s="186">
        <v>5801.9792500000003</v>
      </c>
      <c r="O42" s="186" t="e">
        <v>#N/A</v>
      </c>
      <c r="P42" s="32"/>
    </row>
    <row r="43" spans="1:16" ht="13.5" customHeight="1">
      <c r="B43" s="23" t="str">
        <f t="shared" si="20"/>
        <v xml:space="preserve">McDonald's Corporation (NYSE:MCD) </v>
      </c>
      <c r="C43" s="23" t="str">
        <f t="shared" si="20"/>
        <v>NYSE:MCD</v>
      </c>
      <c r="D43" s="27" t="str">
        <f t="shared" si="20"/>
        <v>McDonald's</v>
      </c>
      <c r="E43" s="185">
        <v>6961.5452699999996</v>
      </c>
      <c r="F43" s="185">
        <v>7469.2582599999996</v>
      </c>
      <c r="G43" s="185">
        <v>8519.4115199999997</v>
      </c>
      <c r="H43" s="185">
        <v>10622.463299999999</v>
      </c>
      <c r="I43" s="185">
        <v>11516.016014999999</v>
      </c>
      <c r="J43" s="185">
        <v>10710.5412</v>
      </c>
      <c r="K43" s="185">
        <v>10900.597250000001</v>
      </c>
      <c r="L43" s="185">
        <v>10988.332694999999</v>
      </c>
      <c r="M43" s="185">
        <v>11038.535865</v>
      </c>
      <c r="N43" s="185">
        <v>11420.431221999999</v>
      </c>
      <c r="O43" s="185" t="e">
        <v>#N/A</v>
      </c>
      <c r="P43" s="32"/>
    </row>
    <row r="44" spans="1:16" ht="13.5" customHeight="1">
      <c r="B44" s="23" t="str">
        <f t="shared" si="20"/>
        <v xml:space="preserve">YUM! Brands, Inc. (NYSE:YUM) </v>
      </c>
      <c r="C44" s="23" t="str">
        <f t="shared" si="20"/>
        <v>NYSE:YUM</v>
      </c>
      <c r="D44" s="124" t="str">
        <f t="shared" si="20"/>
        <v>YUM! Brands</v>
      </c>
      <c r="E44" s="186">
        <v>2018.1511</v>
      </c>
      <c r="F44" s="186">
        <v>2027.3689999999999</v>
      </c>
      <c r="G44" s="186">
        <v>2498.0416</v>
      </c>
      <c r="H44" s="186">
        <v>2896.0378999999998</v>
      </c>
      <c r="I44" s="186">
        <v>2241.0162</v>
      </c>
      <c r="J44" s="186">
        <v>2210.4780000000001</v>
      </c>
      <c r="K44" s="186">
        <v>2212.4124999999999</v>
      </c>
      <c r="L44" s="186">
        <v>2251.5736499999998</v>
      </c>
      <c r="M44" s="186">
        <v>2083.48785</v>
      </c>
      <c r="N44" s="186">
        <v>2193.1018600000002</v>
      </c>
      <c r="O44" s="186" t="e">
        <v>#N/A</v>
      </c>
      <c r="P44" s="32"/>
    </row>
    <row r="45" spans="1:16" ht="13.5" customHeight="1">
      <c r="B45" s="23" t="str">
        <f t="shared" si="20"/>
        <v xml:space="preserve">Chipotle Mexican Grill, Inc. (NYSE:CMG) </v>
      </c>
      <c r="C45" s="23" t="str">
        <f t="shared" si="20"/>
        <v>NYSE:CMG</v>
      </c>
      <c r="D45" s="27" t="str">
        <f t="shared" si="20"/>
        <v>Chipotle Mexican Grill</v>
      </c>
      <c r="E45" s="185">
        <v>294.55899479999999</v>
      </c>
      <c r="F45" s="185">
        <v>331.84683639999997</v>
      </c>
      <c r="G45" s="185">
        <v>471.4167789</v>
      </c>
      <c r="H45" s="185">
        <v>668.25453749999997</v>
      </c>
      <c r="I45" s="185">
        <v>992.28491250000002</v>
      </c>
      <c r="J45" s="185">
        <v>1090.3955020000001</v>
      </c>
      <c r="K45" s="185">
        <v>239.11801</v>
      </c>
      <c r="L45" s="185">
        <v>504.02698249999997</v>
      </c>
      <c r="M45" s="185">
        <v>607.8627917</v>
      </c>
      <c r="N45" s="185">
        <v>752.35674300000005</v>
      </c>
      <c r="O45" s="185" t="e">
        <v>#N/A</v>
      </c>
      <c r="P45" s="32"/>
    </row>
    <row r="46" spans="1:16" ht="13.5" customHeight="1">
      <c r="B46" s="23" t="str">
        <f t="shared" si="20"/>
        <v xml:space="preserve">The Wendy's Company (NasdaqGS:WEN) </v>
      </c>
      <c r="C46" s="23" t="str">
        <f t="shared" si="20"/>
        <v>NasdaqGS:WEN</v>
      </c>
      <c r="D46" s="124" t="str">
        <f t="shared" si="20"/>
        <v>Wendy's</v>
      </c>
      <c r="E46" s="186">
        <v>284.69865829999998</v>
      </c>
      <c r="F46" s="186">
        <v>254.944537</v>
      </c>
      <c r="G46" s="186">
        <v>282.69016319999997</v>
      </c>
      <c r="H46" s="186">
        <v>356.10660669999999</v>
      </c>
      <c r="I46" s="186">
        <v>416.5941942</v>
      </c>
      <c r="J46" s="186">
        <v>460.66635780000001</v>
      </c>
      <c r="K46" s="186">
        <v>447.76660500000003</v>
      </c>
      <c r="L46" s="186">
        <v>449.77295570000001</v>
      </c>
      <c r="M46" s="186">
        <v>454.27960890000003</v>
      </c>
      <c r="N46" s="186">
        <v>444.24388620000002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DOUTOR NICHIRES Holdings Co., Ltd. (TSE:3087) </v>
      </c>
      <c r="C50" s="23" t="str">
        <f t="shared" si="23"/>
        <v>TSE:3087</v>
      </c>
      <c r="D50" s="41" t="str">
        <f t="shared" si="23"/>
        <v>ﾄﾞﾄｰﾙ日ﾚｽ</v>
      </c>
      <c r="E50" s="185">
        <v>1005.07</v>
      </c>
      <c r="F50" s="185">
        <v>1022.36</v>
      </c>
      <c r="G50" s="185">
        <v>1028.45</v>
      </c>
      <c r="H50" s="185">
        <v>1059.6600000000001</v>
      </c>
      <c r="I50" s="185">
        <v>1097.8800000000001</v>
      </c>
      <c r="J50" s="185">
        <v>1165.04</v>
      </c>
      <c r="K50" s="185">
        <v>1205.29</v>
      </c>
      <c r="L50" s="185">
        <v>1248.43</v>
      </c>
      <c r="M50" s="185">
        <v>1220.03</v>
      </c>
      <c r="N50" s="185">
        <v>1251.31</v>
      </c>
      <c r="O50" s="185">
        <v>1310.42</v>
      </c>
      <c r="P50" s="32"/>
    </row>
    <row r="51" spans="1:16" ht="13.5" customHeight="1">
      <c r="B51" s="23" t="str">
        <f t="shared" si="23"/>
        <v xml:space="preserve">TORIDOLL Holdings Corporation (TSE:3397) </v>
      </c>
      <c r="C51" s="23" t="str">
        <f t="shared" si="23"/>
        <v>TSE:3397</v>
      </c>
      <c r="D51" s="123" t="str">
        <f t="shared" si="23"/>
        <v>ﾄﾘﾄﾞｰﾙ</v>
      </c>
      <c r="E51" s="186">
        <v>253.74167</v>
      </c>
      <c r="F51" s="186">
        <v>317.18</v>
      </c>
      <c r="G51" s="186">
        <v>397.31</v>
      </c>
      <c r="H51" s="186">
        <v>451.05</v>
      </c>
      <c r="I51" s="186">
        <v>495.56</v>
      </c>
      <c r="J51" s="186">
        <v>590.19000000000005</v>
      </c>
      <c r="K51" s="186">
        <v>577.92999999999995</v>
      </c>
      <c r="L51" s="186">
        <v>640.11</v>
      </c>
      <c r="M51" s="186">
        <v>1102.1199999999999</v>
      </c>
      <c r="N51" s="186">
        <v>1178.33</v>
      </c>
      <c r="O51" s="186">
        <v>2099.7800000000002</v>
      </c>
      <c r="P51" s="32"/>
    </row>
    <row r="52" spans="1:16" ht="13.5" customHeight="1">
      <c r="B52" s="23" t="str">
        <f t="shared" si="23"/>
        <v xml:space="preserve">Saizeriya Co.,Ltd. (TSE:7581) </v>
      </c>
      <c r="C52" s="23" t="str">
        <f t="shared" si="23"/>
        <v>TSE:7581</v>
      </c>
      <c r="D52" s="41" t="str">
        <f t="shared" si="23"/>
        <v>ｻｲｾﾞﾘｱ</v>
      </c>
      <c r="E52" s="185">
        <v>741.02</v>
      </c>
      <c r="F52" s="185">
        <v>754.62</v>
      </c>
      <c r="G52" s="185">
        <v>803.16</v>
      </c>
      <c r="H52" s="185">
        <v>874.72</v>
      </c>
      <c r="I52" s="185">
        <v>872.24</v>
      </c>
      <c r="J52" s="185">
        <v>954.85</v>
      </c>
      <c r="K52" s="185">
        <v>924.63</v>
      </c>
      <c r="L52" s="185">
        <v>1027.31</v>
      </c>
      <c r="M52" s="185">
        <v>1048.96</v>
      </c>
      <c r="N52" s="185">
        <v>1089.7</v>
      </c>
      <c r="O52" s="185" t="e">
        <v>#N/A</v>
      </c>
      <c r="P52" s="32"/>
    </row>
    <row r="53" spans="1:16" ht="13.5" customHeight="1">
      <c r="B53" s="23" t="str">
        <f t="shared" si="23"/>
        <v xml:space="preserve">Colowide Co.,Ltd. (TSE:7616) </v>
      </c>
      <c r="C53" s="23" t="str">
        <f t="shared" si="23"/>
        <v>TSE:7616</v>
      </c>
      <c r="D53" s="123" t="str">
        <f t="shared" si="23"/>
        <v>ｺﾛﾜｲﾄﾞ</v>
      </c>
      <c r="E53" s="186">
        <v>876.65</v>
      </c>
      <c r="F53" s="186">
        <v>829.24</v>
      </c>
      <c r="G53" s="186">
        <v>838.15</v>
      </c>
      <c r="H53" s="186">
        <v>1354.77</v>
      </c>
      <c r="I53" s="186">
        <v>1367.77</v>
      </c>
      <c r="J53" s="186">
        <v>2042.9</v>
      </c>
      <c r="K53" s="186">
        <v>2123.38</v>
      </c>
      <c r="L53" s="186">
        <v>2330.48</v>
      </c>
      <c r="M53" s="186">
        <v>2298.16</v>
      </c>
      <c r="N53" s="186">
        <v>2223.0100000000002</v>
      </c>
      <c r="O53" s="186">
        <v>2488.3200000000002</v>
      </c>
      <c r="P53" s="32"/>
    </row>
    <row r="54" spans="1:16" ht="13.5" customHeight="1">
      <c r="B54" s="23" t="str">
        <f t="shared" si="23"/>
        <v xml:space="preserve">KOMEDA Holdings Co., Ltd. (TSE:3543) </v>
      </c>
      <c r="C54" s="23" t="str">
        <f t="shared" si="23"/>
        <v>TSE:3543</v>
      </c>
      <c r="D54" s="41" t="str">
        <f t="shared" si="23"/>
        <v>コメダ</v>
      </c>
      <c r="E54" s="185" t="e">
        <v>#N/A</v>
      </c>
      <c r="F54" s="185" t="e">
        <v>#N/A</v>
      </c>
      <c r="G54" s="185" t="e">
        <v>#N/A</v>
      </c>
      <c r="H54" s="185" t="e">
        <v>#N/A</v>
      </c>
      <c r="I54" s="185" t="e">
        <v>#N/A</v>
      </c>
      <c r="J54" s="185">
        <v>551.17999999999995</v>
      </c>
      <c r="K54" s="185">
        <v>571.26</v>
      </c>
      <c r="L54" s="185">
        <v>609.80999999999995</v>
      </c>
      <c r="M54" s="185">
        <v>628.29999999999995</v>
      </c>
      <c r="N54" s="185">
        <v>663.77</v>
      </c>
      <c r="O54" s="185">
        <v>984.38</v>
      </c>
      <c r="P54" s="32"/>
    </row>
    <row r="55" spans="1:16" ht="13.5" customHeight="1">
      <c r="B55" s="23" t="str">
        <f t="shared" si="23"/>
        <v>Key Coffee Inc. (TSE:2594)</v>
      </c>
      <c r="C55" s="23" t="str">
        <f t="shared" si="23"/>
        <v>TSE:2594</v>
      </c>
      <c r="D55" s="123" t="str">
        <f t="shared" si="23"/>
        <v>ｷｰｺｰﾋｰ</v>
      </c>
      <c r="E55" s="186">
        <v>428.52</v>
      </c>
      <c r="F55" s="186">
        <v>433.91</v>
      </c>
      <c r="G55" s="186">
        <v>445.75</v>
      </c>
      <c r="H55" s="186">
        <v>466.35</v>
      </c>
      <c r="I55" s="186">
        <v>475.53</v>
      </c>
      <c r="J55" s="186">
        <v>500.01</v>
      </c>
      <c r="K55" s="186">
        <v>484.47</v>
      </c>
      <c r="L55" s="186">
        <v>507.07</v>
      </c>
      <c r="M55" s="186">
        <v>466.23</v>
      </c>
      <c r="N55" s="186">
        <v>482.15</v>
      </c>
      <c r="O55" s="186">
        <v>482.66</v>
      </c>
      <c r="P55" s="32"/>
    </row>
    <row r="56" spans="1:16" ht="13.5" customHeight="1">
      <c r="B56" s="23" t="str">
        <f t="shared" si="23"/>
        <v xml:space="preserve">McDonald's Holdings Company (Japan), Ltd. (JASDAQ:2702) </v>
      </c>
      <c r="C56" s="23" t="str">
        <f t="shared" si="23"/>
        <v>JASDAQ:2702</v>
      </c>
      <c r="D56" s="41" t="str">
        <f t="shared" si="23"/>
        <v>日本ﾏｸﾄﾞﾅﾙﾄﾞ</v>
      </c>
      <c r="E56" s="185">
        <v>2002.28</v>
      </c>
      <c r="F56" s="185">
        <v>2220.29</v>
      </c>
      <c r="G56" s="185">
        <v>2263.38</v>
      </c>
      <c r="H56" s="185">
        <v>2132.2600000000002</v>
      </c>
      <c r="I56" s="185">
        <v>1880.48</v>
      </c>
      <c r="J56" s="185">
        <v>1788.68</v>
      </c>
      <c r="K56" s="185">
        <v>1804.99</v>
      </c>
      <c r="L56" s="185">
        <v>1962.54</v>
      </c>
      <c r="M56" s="185">
        <v>2107.37</v>
      </c>
      <c r="N56" s="185">
        <v>2216.96</v>
      </c>
      <c r="O56" s="185" t="e">
        <v>#N/A</v>
      </c>
      <c r="P56" s="32"/>
    </row>
    <row r="57" spans="1:16" ht="13.5" customHeight="1">
      <c r="B57" s="23" t="str">
        <f t="shared" si="23"/>
        <v xml:space="preserve">Starbucks Corporation (NasdaqGS:SBUX) </v>
      </c>
      <c r="C57" s="23" t="str">
        <f t="shared" si="23"/>
        <v>NasdaqGS:SBUX</v>
      </c>
      <c r="D57" s="124" t="str">
        <f t="shared" si="23"/>
        <v>Starbucks</v>
      </c>
      <c r="E57" s="186">
        <v>5317.2196350000004</v>
      </c>
      <c r="F57" s="186">
        <v>5674.8684000000003</v>
      </c>
      <c r="G57" s="186">
        <v>6401.9348799999998</v>
      </c>
      <c r="H57" s="186">
        <v>11324.37111</v>
      </c>
      <c r="I57" s="186">
        <v>11744.855025000001</v>
      </c>
      <c r="J57" s="186">
        <v>15000.132030000001</v>
      </c>
      <c r="K57" s="186">
        <v>14494.984375</v>
      </c>
      <c r="L57" s="186">
        <v>16176.383879999999</v>
      </c>
      <c r="M57" s="186">
        <v>27413.89054</v>
      </c>
      <c r="N57" s="186">
        <v>20785.03642</v>
      </c>
      <c r="O57" s="186" t="e">
        <v>#N/A</v>
      </c>
      <c r="P57" s="32"/>
    </row>
    <row r="58" spans="1:16" ht="13.5" customHeight="1">
      <c r="B58" s="23" t="str">
        <f t="shared" si="23"/>
        <v xml:space="preserve">McDonald's Corporation (NYSE:MCD) </v>
      </c>
      <c r="C58" s="23" t="str">
        <f t="shared" si="23"/>
        <v>NYSE:MCD</v>
      </c>
      <c r="D58" s="27" t="str">
        <f t="shared" si="23"/>
        <v>McDonald's</v>
      </c>
      <c r="E58" s="185">
        <v>25943.078519999999</v>
      </c>
      <c r="F58" s="185">
        <v>25382.429059999999</v>
      </c>
      <c r="G58" s="185">
        <v>30607.553175000001</v>
      </c>
      <c r="H58" s="185">
        <v>38512.554450000003</v>
      </c>
      <c r="I58" s="185">
        <v>41006.136570000002</v>
      </c>
      <c r="J58" s="185">
        <v>45602.3174</v>
      </c>
      <c r="K58" s="185">
        <v>36220.403250000003</v>
      </c>
      <c r="L58" s="185">
        <v>38074.797494999999</v>
      </c>
      <c r="M58" s="185">
        <v>35998.808080000003</v>
      </c>
      <c r="N58" s="185">
        <v>51633.312116000001</v>
      </c>
      <c r="O58" s="185" t="e">
        <v>#N/A</v>
      </c>
      <c r="P58" s="32"/>
    </row>
    <row r="59" spans="1:16" ht="13.5" customHeight="1">
      <c r="B59" s="23" t="str">
        <f t="shared" si="23"/>
        <v xml:space="preserve">YUM! Brands, Inc. (NYSE:YUM) </v>
      </c>
      <c r="C59" s="23" t="str">
        <f t="shared" si="23"/>
        <v>NYSE:YUM</v>
      </c>
      <c r="D59" s="124" t="str">
        <f t="shared" si="23"/>
        <v>YUM! Brands</v>
      </c>
      <c r="E59" s="186">
        <v>6895.2114000000001</v>
      </c>
      <c r="F59" s="186">
        <v>6796.8796000000002</v>
      </c>
      <c r="G59" s="186">
        <v>7758.3904000000002</v>
      </c>
      <c r="H59" s="186">
        <v>9130.1847500000003</v>
      </c>
      <c r="I59" s="186">
        <v>10035.802799999999</v>
      </c>
      <c r="J59" s="186">
        <v>9689.3220000000001</v>
      </c>
      <c r="K59" s="186">
        <v>6366.3774999999996</v>
      </c>
      <c r="L59" s="186">
        <v>5982.0448500000002</v>
      </c>
      <c r="M59" s="186">
        <v>4531.2295000000004</v>
      </c>
      <c r="N59" s="186">
        <v>5684.8938699999999</v>
      </c>
      <c r="O59" s="186" t="e">
        <v>#N/A</v>
      </c>
      <c r="P59" s="32"/>
    </row>
    <row r="60" spans="1:16" ht="13.5" customHeight="1">
      <c r="B60" s="23" t="str">
        <f t="shared" si="23"/>
        <v xml:space="preserve">Chipotle Mexican Grill, Inc. (NYSE:CMG) </v>
      </c>
      <c r="C60" s="23" t="str">
        <f t="shared" si="23"/>
        <v>NYSE:CMG</v>
      </c>
      <c r="D60" s="27" t="str">
        <f t="shared" si="23"/>
        <v>Chipotle Mexican Grill</v>
      </c>
      <c r="E60" s="185">
        <v>910.01421679999999</v>
      </c>
      <c r="F60" s="185">
        <v>1096.6319751999999</v>
      </c>
      <c r="G60" s="185">
        <v>1443.3135216999999</v>
      </c>
      <c r="H60" s="185">
        <v>2112.75792</v>
      </c>
      <c r="I60" s="185">
        <v>3027.8521319000001</v>
      </c>
      <c r="J60" s="185">
        <v>3275.5293320000001</v>
      </c>
      <c r="K60" s="185">
        <v>2365.4752524999999</v>
      </c>
      <c r="L60" s="185">
        <v>2304.1651842000001</v>
      </c>
      <c r="M60" s="185">
        <v>2485.6130736999999</v>
      </c>
      <c r="N60" s="185">
        <v>5547.5304890999996</v>
      </c>
      <c r="O60" s="185" t="e">
        <v>#N/A</v>
      </c>
      <c r="P60" s="32"/>
    </row>
    <row r="61" spans="1:16" ht="13.5" customHeight="1">
      <c r="B61" s="23" t="str">
        <f t="shared" si="23"/>
        <v xml:space="preserve">The Wendy's Company (NasdaqGS:WEN) </v>
      </c>
      <c r="C61" s="23" t="str">
        <f t="shared" si="23"/>
        <v>NasdaqGS:WEN</v>
      </c>
      <c r="D61" s="124" t="str">
        <f t="shared" si="23"/>
        <v>Wendy's</v>
      </c>
      <c r="E61" s="186">
        <v>3839.8388229000002</v>
      </c>
      <c r="F61" s="186">
        <v>3300.0558526</v>
      </c>
      <c r="G61" s="186">
        <v>3704.1936992000001</v>
      </c>
      <c r="H61" s="186">
        <v>4581.4101520000004</v>
      </c>
      <c r="I61" s="186">
        <v>4982.4967157999999</v>
      </c>
      <c r="J61" s="186">
        <v>4939.0923119999998</v>
      </c>
      <c r="K61" s="186">
        <v>4599.1490949999998</v>
      </c>
      <c r="L61" s="186">
        <v>4614.5861163</v>
      </c>
      <c r="M61" s="186">
        <v>4737.1190294999997</v>
      </c>
      <c r="N61" s="186">
        <v>5467.9604038999996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DOUTOR NICHIRES Holdings Co., Ltd. (TSE:3087) </v>
      </c>
      <c r="C65" s="23" t="str">
        <f t="shared" si="26"/>
        <v>TSE:3087</v>
      </c>
      <c r="D65" s="41" t="str">
        <f t="shared" si="26"/>
        <v>ﾄﾞﾄｰﾙ日ﾚｽ</v>
      </c>
      <c r="E65" s="185">
        <v>802.18</v>
      </c>
      <c r="F65" s="185">
        <v>813.7</v>
      </c>
      <c r="G65" s="185">
        <v>819.39</v>
      </c>
      <c r="H65" s="185">
        <v>853.79</v>
      </c>
      <c r="I65" s="185">
        <v>882.01</v>
      </c>
      <c r="J65" s="185">
        <v>924.31</v>
      </c>
      <c r="K65" s="185">
        <v>958.34</v>
      </c>
      <c r="L65" s="185">
        <v>994.6</v>
      </c>
      <c r="M65" s="185">
        <v>969.56</v>
      </c>
      <c r="N65" s="185">
        <v>1015.03</v>
      </c>
      <c r="O65" s="185">
        <v>1061.3800000000001</v>
      </c>
      <c r="P65" s="32"/>
    </row>
    <row r="66" spans="1:16" ht="13.5" customHeight="1">
      <c r="B66" s="23" t="str">
        <f t="shared" si="26"/>
        <v xml:space="preserve">TORIDOLL Holdings Corporation (TSE:3397) </v>
      </c>
      <c r="C66" s="23" t="str">
        <f t="shared" si="26"/>
        <v>TSE:3397</v>
      </c>
      <c r="D66" s="123" t="str">
        <f t="shared" si="26"/>
        <v>ﾄﾘﾄﾞｰﾙ</v>
      </c>
      <c r="E66" s="186">
        <v>78.160150000000002</v>
      </c>
      <c r="F66" s="186">
        <v>94.55</v>
      </c>
      <c r="G66" s="186">
        <v>121.06</v>
      </c>
      <c r="H66" s="186">
        <v>149.76</v>
      </c>
      <c r="I66" s="186">
        <v>155.27000000000001</v>
      </c>
      <c r="J66" s="186">
        <v>253.59</v>
      </c>
      <c r="K66" s="186">
        <v>308.72000000000003</v>
      </c>
      <c r="L66" s="186">
        <v>350.07</v>
      </c>
      <c r="M66" s="186">
        <v>372.46</v>
      </c>
      <c r="N66" s="186">
        <v>350.03</v>
      </c>
      <c r="O66" s="186">
        <v>465.65</v>
      </c>
      <c r="P66" s="32"/>
    </row>
    <row r="67" spans="1:16" ht="13.5" customHeight="1">
      <c r="B67" s="23" t="str">
        <f t="shared" si="26"/>
        <v xml:space="preserve">Saizeriya Co.,Ltd. (TSE:7581) </v>
      </c>
      <c r="C67" s="23" t="str">
        <f t="shared" si="26"/>
        <v>TSE:7581</v>
      </c>
      <c r="D67" s="41" t="str">
        <f t="shared" si="26"/>
        <v>ｻｲｾﾞﾘｱ</v>
      </c>
      <c r="E67" s="185">
        <v>539.05999999999995</v>
      </c>
      <c r="F67" s="185">
        <v>583.73</v>
      </c>
      <c r="G67" s="185">
        <v>629.66999999999996</v>
      </c>
      <c r="H67" s="185">
        <v>673.44</v>
      </c>
      <c r="I67" s="185">
        <v>686.41</v>
      </c>
      <c r="J67" s="185">
        <v>724.23</v>
      </c>
      <c r="K67" s="185">
        <v>726.63</v>
      </c>
      <c r="L67" s="185">
        <v>804.11</v>
      </c>
      <c r="M67" s="185">
        <v>833.95</v>
      </c>
      <c r="N67" s="185">
        <v>851.76</v>
      </c>
      <c r="O67" s="185" t="e">
        <v>#N/A</v>
      </c>
      <c r="P67" s="32"/>
    </row>
    <row r="68" spans="1:16" ht="13.5" customHeight="1">
      <c r="B68" s="23" t="str">
        <f t="shared" si="26"/>
        <v xml:space="preserve">Colowide Co.,Ltd. (TSE:7616) </v>
      </c>
      <c r="C68" s="23" t="str">
        <f t="shared" si="26"/>
        <v>TSE:7616</v>
      </c>
      <c r="D68" s="123" t="str">
        <f t="shared" si="26"/>
        <v>ｺﾛﾜｲﾄﾞ</v>
      </c>
      <c r="E68" s="186">
        <v>240.94</v>
      </c>
      <c r="F68" s="186">
        <v>205.09</v>
      </c>
      <c r="G68" s="186">
        <v>211.07</v>
      </c>
      <c r="H68" s="186">
        <v>234.24</v>
      </c>
      <c r="I68" s="186">
        <v>254.55</v>
      </c>
      <c r="J68" s="186">
        <v>420.04</v>
      </c>
      <c r="K68" s="186">
        <v>608.36</v>
      </c>
      <c r="L68" s="186">
        <v>499.09</v>
      </c>
      <c r="M68" s="186">
        <v>503.16</v>
      </c>
      <c r="N68" s="186">
        <v>506.45</v>
      </c>
      <c r="O68" s="186">
        <v>388.89</v>
      </c>
      <c r="P68" s="32"/>
    </row>
    <row r="69" spans="1:16" ht="13.5" customHeight="1">
      <c r="B69" s="23" t="str">
        <f t="shared" si="26"/>
        <v xml:space="preserve">KOMEDA Holdings Co., Ltd. (TSE:3543) </v>
      </c>
      <c r="C69" s="23" t="str">
        <f t="shared" si="26"/>
        <v>TSE:3543</v>
      </c>
      <c r="D69" s="41" t="str">
        <f t="shared" si="26"/>
        <v>コメダ</v>
      </c>
      <c r="E69" s="185" t="e">
        <v>#N/A</v>
      </c>
      <c r="F69" s="185" t="e">
        <v>#N/A</v>
      </c>
      <c r="G69" s="185" t="e">
        <v>#N/A</v>
      </c>
      <c r="H69" s="185" t="e">
        <v>#N/A</v>
      </c>
      <c r="I69" s="185" t="e">
        <v>#N/A</v>
      </c>
      <c r="J69" s="185">
        <v>164.52</v>
      </c>
      <c r="K69" s="185">
        <v>206.15</v>
      </c>
      <c r="L69" s="185">
        <v>242.24</v>
      </c>
      <c r="M69" s="185">
        <v>272.94</v>
      </c>
      <c r="N69" s="185">
        <v>294.77</v>
      </c>
      <c r="O69" s="185">
        <v>332.12</v>
      </c>
      <c r="P69" s="32"/>
    </row>
    <row r="70" spans="1:16" ht="13.5" customHeight="1">
      <c r="B70" s="23" t="str">
        <f t="shared" si="26"/>
        <v>Key Coffee Inc. (TSE:2594)</v>
      </c>
      <c r="C70" s="23" t="str">
        <f t="shared" si="26"/>
        <v>TSE:2594</v>
      </c>
      <c r="D70" s="123" t="str">
        <f t="shared" si="26"/>
        <v>ｷｰｺｰﾋｰ</v>
      </c>
      <c r="E70" s="186">
        <v>338</v>
      </c>
      <c r="F70" s="186">
        <v>333.22</v>
      </c>
      <c r="G70" s="186">
        <v>330.33</v>
      </c>
      <c r="H70" s="186">
        <v>351.2</v>
      </c>
      <c r="I70" s="186">
        <v>360.47</v>
      </c>
      <c r="J70" s="186">
        <v>372.11</v>
      </c>
      <c r="K70" s="186">
        <v>357.09</v>
      </c>
      <c r="L70" s="186">
        <v>360.32</v>
      </c>
      <c r="M70" s="186">
        <v>338.19</v>
      </c>
      <c r="N70" s="186">
        <v>336.69</v>
      </c>
      <c r="O70" s="186">
        <v>338.38</v>
      </c>
      <c r="P70" s="32"/>
    </row>
    <row r="71" spans="1:16" ht="13.5" customHeight="1">
      <c r="B71" s="23" t="str">
        <f t="shared" si="26"/>
        <v xml:space="preserve">McDonald's Holdings Company (Japan), Ltd. (JASDAQ:2702) </v>
      </c>
      <c r="C71" s="23" t="str">
        <f t="shared" si="26"/>
        <v>JASDAQ:2702</v>
      </c>
      <c r="D71" s="41" t="str">
        <f t="shared" si="26"/>
        <v>日本ﾏｸﾄﾞﾅﾙﾄﾞ</v>
      </c>
      <c r="E71" s="185">
        <v>1524.62</v>
      </c>
      <c r="F71" s="185">
        <v>1617.86</v>
      </c>
      <c r="G71" s="185">
        <v>1707.37</v>
      </c>
      <c r="H71" s="185">
        <v>1718.95</v>
      </c>
      <c r="I71" s="185">
        <v>1477.4</v>
      </c>
      <c r="J71" s="185">
        <v>1088.53</v>
      </c>
      <c r="K71" s="185">
        <v>1102.1500000000001</v>
      </c>
      <c r="L71" s="185">
        <v>1296.9000000000001</v>
      </c>
      <c r="M71" s="185">
        <v>1462.26</v>
      </c>
      <c r="N71" s="185">
        <v>1592.95</v>
      </c>
      <c r="O71" s="185" t="e">
        <v>#N/A</v>
      </c>
      <c r="P71" s="32"/>
    </row>
    <row r="72" spans="1:16" ht="13.5" customHeight="1">
      <c r="B72" s="23" t="str">
        <f t="shared" si="26"/>
        <v xml:space="preserve">Starbucks Corporation (NasdaqGS:SBUX) </v>
      </c>
      <c r="C72" s="23" t="str">
        <f t="shared" si="26"/>
        <v>NasdaqGS:SBUX</v>
      </c>
      <c r="D72" s="124" t="str">
        <f t="shared" si="26"/>
        <v>Starbucks</v>
      </c>
      <c r="E72" s="186">
        <v>3066.0670949999999</v>
      </c>
      <c r="F72" s="186">
        <v>3382.6082999999999</v>
      </c>
      <c r="G72" s="186">
        <v>3983.6840499999998</v>
      </c>
      <c r="H72" s="186">
        <v>4407.4455900000003</v>
      </c>
      <c r="I72" s="186">
        <v>5760.1988250000004</v>
      </c>
      <c r="J72" s="186">
        <v>7030.90038</v>
      </c>
      <c r="K72" s="186">
        <v>5965.8064249999998</v>
      </c>
      <c r="L72" s="186">
        <v>6144.8548499999997</v>
      </c>
      <c r="M72" s="186">
        <v>1334.35663</v>
      </c>
      <c r="N72" s="186">
        <v>-6738.5149499999998</v>
      </c>
      <c r="O72" s="186" t="e">
        <v>#N/A</v>
      </c>
      <c r="P72" s="32"/>
    </row>
    <row r="73" spans="1:16" ht="13.5" customHeight="1">
      <c r="B73" s="23" t="str">
        <f t="shared" si="26"/>
        <v xml:space="preserve">McDonald's Corporation (NYSE:MCD) </v>
      </c>
      <c r="C73" s="23" t="str">
        <f t="shared" si="26"/>
        <v>NYSE:MCD</v>
      </c>
      <c r="D73" s="27" t="str">
        <f t="shared" si="26"/>
        <v>McDonald's</v>
      </c>
      <c r="E73" s="185">
        <v>11873.45817</v>
      </c>
      <c r="F73" s="185">
        <v>11071.819879999999</v>
      </c>
      <c r="G73" s="185">
        <v>13228.19932</v>
      </c>
      <c r="H73" s="185">
        <v>16834.199550000001</v>
      </c>
      <c r="I73" s="185">
        <v>15399.015869999999</v>
      </c>
      <c r="J73" s="185">
        <v>8519.6558000000005</v>
      </c>
      <c r="K73" s="185">
        <v>-2573.52025</v>
      </c>
      <c r="L73" s="185">
        <v>-3680.9117999999999</v>
      </c>
      <c r="M73" s="185">
        <v>-6866.4035599999997</v>
      </c>
      <c r="N73" s="185">
        <v>-8922.7077310000004</v>
      </c>
      <c r="O73" s="185" t="e">
        <v>#N/A</v>
      </c>
      <c r="P73" s="32"/>
    </row>
    <row r="74" spans="1:16" ht="13.5" customHeight="1">
      <c r="B74" s="23" t="str">
        <f t="shared" si="26"/>
        <v xml:space="preserve">YUM! Brands, Inc. (NYSE:YUM) </v>
      </c>
      <c r="C74" s="23" t="str">
        <f t="shared" si="26"/>
        <v>NYSE:YUM</v>
      </c>
      <c r="D74" s="124" t="str">
        <f t="shared" si="26"/>
        <v>YUM! Brands</v>
      </c>
      <c r="E74" s="186">
        <v>1383.8513499999999</v>
      </c>
      <c r="F74" s="186">
        <v>1474.1704</v>
      </c>
      <c r="G74" s="186">
        <v>1990.1695999999999</v>
      </c>
      <c r="H74" s="186">
        <v>2381.5133999999998</v>
      </c>
      <c r="I74" s="186">
        <v>1942.3746000000001</v>
      </c>
      <c r="J74" s="186">
        <v>1171.95</v>
      </c>
      <c r="K74" s="186">
        <v>-6555.5124999999998</v>
      </c>
      <c r="L74" s="186">
        <v>-7134.3009000000002</v>
      </c>
      <c r="M74" s="186">
        <v>-8696.0108999999993</v>
      </c>
      <c r="N74" s="186">
        <v>-8711.5483199999999</v>
      </c>
      <c r="O74" s="186" t="e">
        <v>#N/A</v>
      </c>
      <c r="P74" s="32"/>
    </row>
    <row r="75" spans="1:16" ht="13.5" customHeight="1">
      <c r="B75" s="23" t="str">
        <f t="shared" si="26"/>
        <v xml:space="preserve">Chipotle Mexican Grill, Inc. (NYSE:CMG) </v>
      </c>
      <c r="C75" s="23" t="str">
        <f t="shared" si="26"/>
        <v>NYSE:CMG</v>
      </c>
      <c r="D75" s="27" t="str">
        <f t="shared" si="26"/>
        <v>Chipotle Mexican Grill</v>
      </c>
      <c r="E75" s="185">
        <v>657.90180859999998</v>
      </c>
      <c r="F75" s="185">
        <v>803.42748440000003</v>
      </c>
      <c r="G75" s="185">
        <v>1077.6636937000001</v>
      </c>
      <c r="H75" s="185">
        <v>1617.509832</v>
      </c>
      <c r="I75" s="185">
        <v>2410.9186804999999</v>
      </c>
      <c r="J75" s="185">
        <v>2557.824748</v>
      </c>
      <c r="K75" s="185">
        <v>1637.4105775</v>
      </c>
      <c r="L75" s="185">
        <v>1536.8426258</v>
      </c>
      <c r="M75" s="185">
        <v>1581.3650838999999</v>
      </c>
      <c r="N75" s="185">
        <v>1829.0621659999999</v>
      </c>
      <c r="O75" s="185" t="e">
        <v>#N/A</v>
      </c>
      <c r="P75" s="32"/>
    </row>
    <row r="76" spans="1:16" ht="13.5" customHeight="1">
      <c r="B76" s="23" t="str">
        <f t="shared" si="26"/>
        <v xml:space="preserve">The Wendy's Company (NasdaqGS:WEN) </v>
      </c>
      <c r="C76" s="23" t="str">
        <f t="shared" si="26"/>
        <v>NasdaqGS:WEN</v>
      </c>
      <c r="D76" s="124" t="str">
        <f t="shared" si="26"/>
        <v>Wendy's</v>
      </c>
      <c r="E76" s="186">
        <v>1755.0912249</v>
      </c>
      <c r="F76" s="186">
        <v>1535.7754886</v>
      </c>
      <c r="G76" s="186">
        <v>1709.423984</v>
      </c>
      <c r="H76" s="186">
        <v>2026.0567742999999</v>
      </c>
      <c r="I76" s="186">
        <v>2068.3050192000001</v>
      </c>
      <c r="J76" s="186">
        <v>905.07791940000004</v>
      </c>
      <c r="K76" s="186">
        <v>616.13178000000005</v>
      </c>
      <c r="L76" s="186">
        <v>645.62719909999998</v>
      </c>
      <c r="M76" s="186">
        <v>715.69316130000004</v>
      </c>
      <c r="N76" s="186">
        <v>565.30466960000001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DOUTOR NICHIRES Holdings Co., Ltd. (TSE:3087) </v>
      </c>
      <c r="C80" s="23" t="str">
        <f t="shared" si="29"/>
        <v>TSE:3087</v>
      </c>
      <c r="D80" s="41" t="str">
        <f t="shared" si="29"/>
        <v>ﾄﾞﾄｰﾙ日ﾚｽ</v>
      </c>
      <c r="E80" s="185">
        <v>52.33</v>
      </c>
      <c r="F80" s="185">
        <v>38.049999999999997</v>
      </c>
      <c r="G80" s="185">
        <v>32.65</v>
      </c>
      <c r="H80" s="185">
        <v>32.24</v>
      </c>
      <c r="I80" s="185">
        <v>22.19</v>
      </c>
      <c r="J80" s="185">
        <v>15.34</v>
      </c>
      <c r="K80" s="185">
        <v>19.510000000000002</v>
      </c>
      <c r="L80" s="185">
        <v>19.149999999999999</v>
      </c>
      <c r="M80" s="185">
        <v>15.94</v>
      </c>
      <c r="N80" s="185">
        <v>11.54</v>
      </c>
      <c r="O80" s="185">
        <v>12.89</v>
      </c>
      <c r="P80" s="32"/>
    </row>
    <row r="81" spans="1:16" ht="13.5" customHeight="1">
      <c r="B81" s="23" t="str">
        <f t="shared" si="29"/>
        <v xml:space="preserve">TORIDOLL Holdings Corporation (TSE:3397) </v>
      </c>
      <c r="C81" s="23" t="str">
        <f t="shared" si="29"/>
        <v>TSE:3397</v>
      </c>
      <c r="D81" s="123" t="str">
        <f t="shared" si="29"/>
        <v>ﾄﾘﾄﾞｰﾙ</v>
      </c>
      <c r="E81" s="186">
        <v>119.43674</v>
      </c>
      <c r="F81" s="186">
        <v>159.27000000000001</v>
      </c>
      <c r="G81" s="186">
        <v>182.3</v>
      </c>
      <c r="H81" s="186">
        <v>205.6</v>
      </c>
      <c r="I81" s="186">
        <v>244.64</v>
      </c>
      <c r="J81" s="186">
        <v>214.88</v>
      </c>
      <c r="K81" s="186">
        <v>146.13</v>
      </c>
      <c r="L81" s="186">
        <v>157.07</v>
      </c>
      <c r="M81" s="186">
        <v>538.05999999999995</v>
      </c>
      <c r="N81" s="186">
        <v>626.74</v>
      </c>
      <c r="O81" s="186">
        <v>1417.35</v>
      </c>
      <c r="P81" s="32"/>
    </row>
    <row r="82" spans="1:16" ht="13.5" customHeight="1">
      <c r="B82" s="23" t="str">
        <f t="shared" si="29"/>
        <v xml:space="preserve">Saizeriya Co.,Ltd. (TSE:7581) </v>
      </c>
      <c r="C82" s="23" t="str">
        <f t="shared" si="29"/>
        <v>TSE:7581</v>
      </c>
      <c r="D82" s="41" t="str">
        <f t="shared" si="29"/>
        <v>ｻｲｾﾞﾘｱ</v>
      </c>
      <c r="E82" s="185">
        <v>71.010000000000005</v>
      </c>
      <c r="F82" s="185">
        <v>16.52</v>
      </c>
      <c r="G82" s="185">
        <v>36.58</v>
      </c>
      <c r="H82" s="185">
        <v>62.38</v>
      </c>
      <c r="I82" s="185">
        <v>22.17</v>
      </c>
      <c r="J82" s="185">
        <v>36.229999999999997</v>
      </c>
      <c r="K82" s="185">
        <v>6.06</v>
      </c>
      <c r="L82" s="185">
        <v>1.1299999999999999</v>
      </c>
      <c r="M82" s="185">
        <v>1.03</v>
      </c>
      <c r="N82" s="185">
        <v>0.94</v>
      </c>
      <c r="O82" s="185" t="e">
        <v>#N/A</v>
      </c>
      <c r="P82" s="32"/>
    </row>
    <row r="83" spans="1:16" ht="13.5" customHeight="1">
      <c r="B83" s="23" t="str">
        <f t="shared" si="29"/>
        <v xml:space="preserve">Colowide Co.,Ltd. (TSE:7616) </v>
      </c>
      <c r="C83" s="23" t="str">
        <f t="shared" si="29"/>
        <v>TSE:7616</v>
      </c>
      <c r="D83" s="123" t="str">
        <f t="shared" si="29"/>
        <v>ｺﾛﾜｲﾄﾞ</v>
      </c>
      <c r="E83" s="186">
        <v>484.42</v>
      </c>
      <c r="F83" s="186">
        <v>463.77</v>
      </c>
      <c r="G83" s="186">
        <v>420.1</v>
      </c>
      <c r="H83" s="186">
        <v>770.83</v>
      </c>
      <c r="I83" s="186">
        <v>740.64</v>
      </c>
      <c r="J83" s="186">
        <v>1152.02</v>
      </c>
      <c r="K83" s="186">
        <v>976.42</v>
      </c>
      <c r="L83" s="186">
        <v>1332.75</v>
      </c>
      <c r="M83" s="186">
        <v>1288.0899999999999</v>
      </c>
      <c r="N83" s="186">
        <v>1196.4100000000001</v>
      </c>
      <c r="O83" s="186">
        <v>1580.56</v>
      </c>
      <c r="P83" s="32"/>
    </row>
    <row r="84" spans="1:16" ht="13.5" customHeight="1">
      <c r="B84" s="23" t="str">
        <f t="shared" si="29"/>
        <v xml:space="preserve">KOMEDA Holdings Co., Ltd. (TSE:3543) </v>
      </c>
      <c r="C84" s="23" t="str">
        <f t="shared" si="29"/>
        <v>TSE:3543</v>
      </c>
      <c r="D84" s="41" t="str">
        <f t="shared" si="29"/>
        <v>コメダ</v>
      </c>
      <c r="E84" s="185" t="e">
        <v>#N/A</v>
      </c>
      <c r="F84" s="185" t="e">
        <v>#N/A</v>
      </c>
      <c r="G84" s="185" t="e">
        <v>#N/A</v>
      </c>
      <c r="H84" s="185" t="e">
        <v>#N/A</v>
      </c>
      <c r="I84" s="185" t="e">
        <v>#N/A</v>
      </c>
      <c r="J84" s="185">
        <v>286.55</v>
      </c>
      <c r="K84" s="185">
        <v>269.87</v>
      </c>
      <c r="L84" s="185">
        <v>265.19</v>
      </c>
      <c r="M84" s="185">
        <v>247.64</v>
      </c>
      <c r="N84" s="185">
        <v>251.37</v>
      </c>
      <c r="O84" s="185">
        <v>525.89</v>
      </c>
      <c r="P84" s="32"/>
    </row>
    <row r="85" spans="1:16" ht="13.5" customHeight="1">
      <c r="B85" s="23" t="str">
        <f t="shared" si="29"/>
        <v>Key Coffee Inc. (TSE:2594)</v>
      </c>
      <c r="C85" s="23" t="str">
        <f t="shared" si="29"/>
        <v>TSE:2594</v>
      </c>
      <c r="D85" s="123" t="str">
        <f t="shared" si="29"/>
        <v>ｷｰｺｰﾋｰ</v>
      </c>
      <c r="E85" s="186">
        <v>7.89</v>
      </c>
      <c r="F85" s="186">
        <v>5.91</v>
      </c>
      <c r="G85" s="186">
        <v>6.96</v>
      </c>
      <c r="H85" s="186">
        <v>4.25</v>
      </c>
      <c r="I85" s="186">
        <v>1.99</v>
      </c>
      <c r="J85" s="186">
        <v>1.24</v>
      </c>
      <c r="K85" s="186">
        <v>1.47</v>
      </c>
      <c r="L85" s="186">
        <v>3.62</v>
      </c>
      <c r="M85" s="186">
        <v>6.63</v>
      </c>
      <c r="N85" s="186">
        <v>7.59</v>
      </c>
      <c r="O85" s="186">
        <v>6.34</v>
      </c>
      <c r="P85" s="32"/>
    </row>
    <row r="86" spans="1:16" ht="13.5" customHeight="1">
      <c r="B86" s="23" t="str">
        <f t="shared" si="29"/>
        <v xml:space="preserve">McDonald's Holdings Company (Japan), Ltd. (JASDAQ:2702) </v>
      </c>
      <c r="C86" s="23" t="str">
        <f t="shared" si="29"/>
        <v>JASDAQ:2702</v>
      </c>
      <c r="D86" s="41" t="str">
        <f t="shared" si="29"/>
        <v>日本ﾏｸﾄﾞﾅﾙﾄﾞ</v>
      </c>
      <c r="E86" s="185">
        <v>39.369999999999997</v>
      </c>
      <c r="F86" s="185">
        <v>45.49</v>
      </c>
      <c r="G86" s="185">
        <v>47.17</v>
      </c>
      <c r="H86" s="185">
        <v>51.02</v>
      </c>
      <c r="I86" s="185">
        <v>53.4</v>
      </c>
      <c r="J86" s="185">
        <v>294.81</v>
      </c>
      <c r="K86" s="185">
        <v>257.63</v>
      </c>
      <c r="L86" s="185">
        <v>152.69999999999999</v>
      </c>
      <c r="M86" s="185">
        <v>121.33</v>
      </c>
      <c r="N86" s="185">
        <v>12.02</v>
      </c>
      <c r="O86" s="185" t="e">
        <v>#N/A</v>
      </c>
      <c r="P86" s="32"/>
    </row>
    <row r="87" spans="1:16" ht="13.5" customHeight="1">
      <c r="B87" s="23" t="str">
        <f t="shared" si="29"/>
        <v xml:space="preserve">Starbucks Corporation (NasdaqGS:SBUX) </v>
      </c>
      <c r="C87" s="23" t="str">
        <f t="shared" si="29"/>
        <v>NasdaqGS:SBUX</v>
      </c>
      <c r="D87" s="124" t="str">
        <f t="shared" si="29"/>
        <v>Starbucks</v>
      </c>
      <c r="E87" s="186">
        <v>457.45791000000003</v>
      </c>
      <c r="F87" s="186">
        <v>423.66449999999998</v>
      </c>
      <c r="G87" s="186">
        <v>428.08344</v>
      </c>
      <c r="H87" s="186">
        <v>1277.70002</v>
      </c>
      <c r="I87" s="186">
        <v>2237.2556749999999</v>
      </c>
      <c r="J87" s="186">
        <v>2836.0147499999998</v>
      </c>
      <c r="K87" s="186">
        <v>3630.9113000000002</v>
      </c>
      <c r="L87" s="186">
        <v>4428.3042299999997</v>
      </c>
      <c r="M87" s="186">
        <v>10749.98011</v>
      </c>
      <c r="N87" s="186">
        <v>12152.794374999999</v>
      </c>
      <c r="O87" s="186" t="e">
        <v>#N/A</v>
      </c>
      <c r="P87" s="32"/>
    </row>
    <row r="88" spans="1:16" ht="13.5" customHeight="1">
      <c r="B88" s="23" t="str">
        <f t="shared" si="29"/>
        <v xml:space="preserve">McDonald's Corporation (NYSE:MCD) </v>
      </c>
      <c r="C88" s="23" t="str">
        <f t="shared" si="29"/>
        <v>NYSE:MCD</v>
      </c>
      <c r="D88" s="27" t="str">
        <f t="shared" si="29"/>
        <v>McDonald's</v>
      </c>
      <c r="E88" s="185">
        <v>9335.0685599999997</v>
      </c>
      <c r="F88" s="185">
        <v>9628.5793599999997</v>
      </c>
      <c r="G88" s="185">
        <v>11791.430875</v>
      </c>
      <c r="H88" s="185">
        <v>14870.102699999999</v>
      </c>
      <c r="I88" s="185">
        <v>17902.70076</v>
      </c>
      <c r="J88" s="185">
        <v>28998.850999999999</v>
      </c>
      <c r="K88" s="185">
        <v>30305.14775</v>
      </c>
      <c r="L88" s="185">
        <v>33275.307509999999</v>
      </c>
      <c r="M88" s="185">
        <v>34107.321479999999</v>
      </c>
      <c r="N88" s="185">
        <v>51682.434119999998</v>
      </c>
      <c r="O88" s="185" t="e">
        <v>#N/A</v>
      </c>
      <c r="P88" s="32"/>
    </row>
    <row r="89" spans="1:16" ht="13.5" customHeight="1">
      <c r="B89" s="23" t="str">
        <f t="shared" si="29"/>
        <v xml:space="preserve">YUM! Brands, Inc. (NYSE:YUM) </v>
      </c>
      <c r="C89" s="23" t="str">
        <f t="shared" si="29"/>
        <v>NYSE:YUM</v>
      </c>
      <c r="D89" s="124" t="str">
        <f t="shared" si="29"/>
        <v>YUM! Brands</v>
      </c>
      <c r="E89" s="186">
        <v>2974.9902000000002</v>
      </c>
      <c r="F89" s="186">
        <v>2552.0998</v>
      </c>
      <c r="G89" s="186">
        <v>2532.4735999999998</v>
      </c>
      <c r="H89" s="186">
        <v>3138.5994500000002</v>
      </c>
      <c r="I89" s="186">
        <v>4026.8447999999999</v>
      </c>
      <c r="J89" s="186">
        <v>4721.4560000000001</v>
      </c>
      <c r="K89" s="186">
        <v>10653.4375</v>
      </c>
      <c r="L89" s="186">
        <v>11042.7354</v>
      </c>
      <c r="M89" s="186">
        <v>11075.72925</v>
      </c>
      <c r="N89" s="186">
        <v>12323.971799999999</v>
      </c>
      <c r="O89" s="186" t="e">
        <v>#N/A</v>
      </c>
      <c r="P89" s="32"/>
    </row>
    <row r="90" spans="1:16" ht="13.5" customHeight="1">
      <c r="B90" s="23" t="str">
        <f t="shared" si="29"/>
        <v xml:space="preserve">Chipotle Mexican Grill, Inc. (NYSE:CMG) </v>
      </c>
      <c r="C90" s="23" t="str">
        <f t="shared" si="29"/>
        <v>NYSE:CMG</v>
      </c>
      <c r="D90" s="27" t="str">
        <f t="shared" si="29"/>
        <v>Chipotle Mexican Grill</v>
      </c>
      <c r="E90" s="185">
        <v>3.0685256999999999</v>
      </c>
      <c r="F90" s="185">
        <v>2.8175428</v>
      </c>
      <c r="G90" s="185" t="e">
        <v>#N/A</v>
      </c>
      <c r="H90" s="185" t="e">
        <v>#N/A</v>
      </c>
      <c r="I90" s="185" t="e">
        <v>#N/A</v>
      </c>
      <c r="J90" s="185">
        <v>3.6781199999999998</v>
      </c>
      <c r="K90" s="185" t="e">
        <v>#N/A</v>
      </c>
      <c r="L90" s="185" t="e">
        <v>#N/A</v>
      </c>
      <c r="M90" s="185" t="e">
        <v>#N/A</v>
      </c>
      <c r="N90" s="185">
        <v>3098.9387830000001</v>
      </c>
      <c r="O90" s="185" t="e">
        <v>#N/A</v>
      </c>
      <c r="P90" s="32"/>
    </row>
    <row r="91" spans="1:16" ht="13.5" customHeight="1">
      <c r="B91" s="23" t="str">
        <f t="shared" si="29"/>
        <v xml:space="preserve">The Wendy's Company (NasdaqGS:WEN) </v>
      </c>
      <c r="C91" s="23" t="str">
        <f t="shared" si="29"/>
        <v>NasdaqGS:WEN</v>
      </c>
      <c r="D91" s="124" t="str">
        <f t="shared" si="29"/>
        <v>Wendy's</v>
      </c>
      <c r="E91" s="186">
        <v>1275.7683626999999</v>
      </c>
      <c r="F91" s="186">
        <v>1044.0750306</v>
      </c>
      <c r="G91" s="186">
        <v>1254.6693696</v>
      </c>
      <c r="H91" s="186">
        <v>1537.0925913999999</v>
      </c>
      <c r="I91" s="186">
        <v>1735.8747714000001</v>
      </c>
      <c r="J91" s="186">
        <v>2916.4304373</v>
      </c>
      <c r="K91" s="186">
        <v>2933.0892349999999</v>
      </c>
      <c r="L91" s="186">
        <v>3102.4206927</v>
      </c>
      <c r="M91" s="186">
        <v>3073.1842206000001</v>
      </c>
      <c r="N91" s="186">
        <v>4065.6942533000001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DOUTOR NICHIRES Holdings Co., Ltd. (TSE:3087) </v>
      </c>
      <c r="C95" s="23" t="str">
        <f t="shared" si="32"/>
        <v>TSE:3087</v>
      </c>
      <c r="D95" s="41" t="str">
        <f t="shared" si="32"/>
        <v>ﾄﾞﾄｰﾙ日ﾚｽ</v>
      </c>
      <c r="E95" s="185">
        <v>-8.9589300000000005</v>
      </c>
      <c r="F95" s="185">
        <v>-9.0541900000000002</v>
      </c>
      <c r="G95" s="185">
        <v>-7.1066200000000004</v>
      </c>
      <c r="H95" s="185">
        <v>-5.5954499999999996</v>
      </c>
      <c r="I95" s="185">
        <v>-6.5645300000000004</v>
      </c>
      <c r="J95" s="185">
        <v>-7.1423199999999998</v>
      </c>
      <c r="K95" s="185">
        <v>-4.1906999999999996</v>
      </c>
      <c r="L95" s="185">
        <v>-1.98597</v>
      </c>
      <c r="M95" s="185">
        <v>1.4636499999999999</v>
      </c>
      <c r="N95" s="185">
        <v>1.7446999999999999</v>
      </c>
      <c r="O95" s="185">
        <v>4.5021699999999996</v>
      </c>
      <c r="P95" s="33"/>
    </row>
    <row r="96" spans="1:16" ht="13.5" customHeight="1">
      <c r="B96" s="23" t="str">
        <f t="shared" si="32"/>
        <v xml:space="preserve">TORIDOLL Holdings Corporation (TSE:3397) </v>
      </c>
      <c r="C96" s="23" t="str">
        <f t="shared" si="32"/>
        <v>TSE:3397</v>
      </c>
      <c r="D96" s="123" t="str">
        <f t="shared" si="32"/>
        <v>ﾄﾘﾄﾞｰﾙ</v>
      </c>
      <c r="E96" s="186">
        <v>-46.567799999999998</v>
      </c>
      <c r="F96" s="186">
        <v>-36.106529999999999</v>
      </c>
      <c r="G96" s="186">
        <v>-24.47954</v>
      </c>
      <c r="H96" s="186">
        <v>-25.741630000000001</v>
      </c>
      <c r="I96" s="186">
        <v>-25.673010000000001</v>
      </c>
      <c r="J96" s="186">
        <v>-58.258020000000002</v>
      </c>
      <c r="K96" s="186">
        <v>-79.779579999999996</v>
      </c>
      <c r="L96" s="186">
        <v>-69.569370000000006</v>
      </c>
      <c r="M96" s="186">
        <v>-75.889709999999994</v>
      </c>
      <c r="N96" s="186">
        <v>-70.636259999999993</v>
      </c>
      <c r="O96" s="186">
        <v>-75.439920000000001</v>
      </c>
      <c r="P96" s="33"/>
    </row>
    <row r="97" spans="1:16" ht="13.5" customHeight="1">
      <c r="B97" s="23" t="str">
        <f t="shared" si="32"/>
        <v xml:space="preserve">Saizeriya Co.,Ltd. (TSE:7581) </v>
      </c>
      <c r="C97" s="23" t="str">
        <f t="shared" si="32"/>
        <v>TSE:7581</v>
      </c>
      <c r="D97" s="41" t="str">
        <f t="shared" si="32"/>
        <v>ｻｲｾﾞﾘｱ</v>
      </c>
      <c r="E97" s="185">
        <v>4.5592199999999998</v>
      </c>
      <c r="F97" s="185">
        <v>5.05708</v>
      </c>
      <c r="G97" s="185">
        <v>5.1946399999999997</v>
      </c>
      <c r="H97" s="185">
        <v>11.392749999999999</v>
      </c>
      <c r="I97" s="185">
        <v>13.00203</v>
      </c>
      <c r="J97" s="185">
        <v>14.751480000000001</v>
      </c>
      <c r="K97" s="185">
        <v>10.553610000000001</v>
      </c>
      <c r="L97" s="185">
        <v>9.7181300000000004</v>
      </c>
      <c r="M97" s="185">
        <v>10.793049999999999</v>
      </c>
      <c r="N97" s="185">
        <v>9.5797899999999991</v>
      </c>
      <c r="O97" s="185" t="e">
        <v>#N/A</v>
      </c>
      <c r="P97" s="33"/>
    </row>
    <row r="98" spans="1:16" ht="13.5" customHeight="1">
      <c r="B98" s="23" t="str">
        <f t="shared" si="32"/>
        <v xml:space="preserve">Colowide Co.,Ltd. (TSE:7616) </v>
      </c>
      <c r="C98" s="23" t="str">
        <f t="shared" si="32"/>
        <v>TSE:7616</v>
      </c>
      <c r="D98" s="123" t="str">
        <f t="shared" si="32"/>
        <v>ｺﾛﾜｲﾄﾞ</v>
      </c>
      <c r="E98" s="186">
        <v>-42.494759999999999</v>
      </c>
      <c r="F98" s="186">
        <v>-33.359909999999999</v>
      </c>
      <c r="G98" s="186">
        <v>-19.040420000000001</v>
      </c>
      <c r="H98" s="186">
        <v>-27.425370000000001</v>
      </c>
      <c r="I98" s="186">
        <v>-33.24785</v>
      </c>
      <c r="J98" s="186">
        <v>-31.075009999999999</v>
      </c>
      <c r="K98" s="186">
        <v>-30.551120000000001</v>
      </c>
      <c r="L98" s="186">
        <v>-39.984659999999998</v>
      </c>
      <c r="M98" s="186">
        <v>-51.702620000000003</v>
      </c>
      <c r="N98" s="186">
        <v>-57.138930000000002</v>
      </c>
      <c r="O98" s="186">
        <v>-60.79992</v>
      </c>
      <c r="P98" s="33"/>
    </row>
    <row r="99" spans="1:16" ht="13.5" customHeight="1">
      <c r="B99" s="23" t="str">
        <f t="shared" si="32"/>
        <v xml:space="preserve">KOMEDA Holdings Co., Ltd. (TSE:3543) </v>
      </c>
      <c r="C99" s="23" t="str">
        <f t="shared" si="32"/>
        <v>TSE:3543</v>
      </c>
      <c r="D99" s="41" t="str">
        <f t="shared" si="32"/>
        <v>コメダ</v>
      </c>
      <c r="E99" s="185" t="e">
        <v>#N/A</v>
      </c>
      <c r="F99" s="185" t="e">
        <v>#N/A</v>
      </c>
      <c r="G99" s="185" t="e">
        <v>#N/A</v>
      </c>
      <c r="H99" s="185" t="e">
        <v>#N/A</v>
      </c>
      <c r="I99" s="185" t="e">
        <v>#N/A</v>
      </c>
      <c r="J99" s="185" t="e">
        <v>#N/A</v>
      </c>
      <c r="K99" s="185">
        <v>27.611039999999999</v>
      </c>
      <c r="L99" s="185">
        <v>26.585139999999999</v>
      </c>
      <c r="M99" s="185">
        <v>24.457190000000001</v>
      </c>
      <c r="N99" s="185">
        <v>21.49522</v>
      </c>
      <c r="O99" s="185">
        <v>34.430720000000001</v>
      </c>
      <c r="P99" s="33"/>
    </row>
    <row r="100" spans="1:16" ht="13.5" customHeight="1">
      <c r="B100" s="23" t="str">
        <f t="shared" si="32"/>
        <v>Key Coffee Inc. (TSE:2594)</v>
      </c>
      <c r="C100" s="23" t="str">
        <f t="shared" si="32"/>
        <v>TSE:2594</v>
      </c>
      <c r="D100" s="123" t="str">
        <f t="shared" si="32"/>
        <v>ｷｰｺｰﾋｰ</v>
      </c>
      <c r="E100" s="186">
        <v>18.096699999999998</v>
      </c>
      <c r="F100" s="186">
        <v>23.381900000000002</v>
      </c>
      <c r="G100" s="186">
        <v>22.492529999999999</v>
      </c>
      <c r="H100" s="186">
        <v>18.823779999999999</v>
      </c>
      <c r="I100" s="186">
        <v>21.45872</v>
      </c>
      <c r="J100" s="186">
        <v>18.06203</v>
      </c>
      <c r="K100" s="186">
        <v>48.638840000000002</v>
      </c>
      <c r="L100" s="186">
        <v>74.052300000000002</v>
      </c>
      <c r="M100" s="186">
        <v>73.964699999999993</v>
      </c>
      <c r="N100" s="186">
        <v>75.543689999999998</v>
      </c>
      <c r="O100" s="186">
        <v>75.357200000000006</v>
      </c>
      <c r="P100" s="33"/>
    </row>
    <row r="101" spans="1:16" ht="13.5" customHeight="1">
      <c r="B101" s="23" t="str">
        <f t="shared" si="32"/>
        <v xml:space="preserve">McDonald's Holdings Company (Japan), Ltd. (JASDAQ:2702) </v>
      </c>
      <c r="C101" s="23" t="str">
        <f t="shared" si="32"/>
        <v>JASDAQ:2702</v>
      </c>
      <c r="D101" s="41" t="str">
        <f t="shared" si="32"/>
        <v>日本ﾏｸﾄﾞﾅﾙﾄﾞ</v>
      </c>
      <c r="E101" s="185">
        <v>-10.762029999999999</v>
      </c>
      <c r="F101" s="185">
        <v>0.76139000000000001</v>
      </c>
      <c r="G101" s="185">
        <v>2.1678199999999999</v>
      </c>
      <c r="H101" s="185">
        <v>8.4358799999999992</v>
      </c>
      <c r="I101" s="185">
        <v>11.811769999999999</v>
      </c>
      <c r="J101" s="185">
        <v>13.479089999999999</v>
      </c>
      <c r="K101" s="185">
        <v>17.498090000000001</v>
      </c>
      <c r="L101" s="185">
        <v>21.82846</v>
      </c>
      <c r="M101" s="185">
        <v>24.911249999999999</v>
      </c>
      <c r="N101" s="185">
        <v>25.560220000000001</v>
      </c>
      <c r="O101" s="185" t="e">
        <v>#N/A</v>
      </c>
      <c r="P101" s="33"/>
    </row>
    <row r="102" spans="1:16" ht="13.5" customHeight="1">
      <c r="B102" s="23" t="str">
        <f t="shared" si="32"/>
        <v xml:space="preserve">Starbucks Corporation (NasdaqGS:SBUX) </v>
      </c>
      <c r="C102" s="23" t="str">
        <f t="shared" si="32"/>
        <v>NasdaqGS:SBUX</v>
      </c>
      <c r="D102" s="124" t="str">
        <f t="shared" si="32"/>
        <v>Starbucks</v>
      </c>
      <c r="E102" s="186">
        <v>36.943069999999999</v>
      </c>
      <c r="F102" s="186">
        <v>26.23348</v>
      </c>
      <c r="G102" s="186">
        <v>36.17942</v>
      </c>
      <c r="H102" s="186">
        <v>37.589550000000003</v>
      </c>
      <c r="I102" s="186">
        <v>31.792850000000001</v>
      </c>
      <c r="J102" s="186">
        <v>29.354420000000001</v>
      </c>
      <c r="K102" s="186">
        <v>30.782609999999998</v>
      </c>
      <c r="L102" s="186">
        <v>29.282710000000002</v>
      </c>
      <c r="M102" s="186">
        <v>21.17352</v>
      </c>
      <c r="N102" s="186">
        <v>17.237950000000001</v>
      </c>
      <c r="O102" s="186" t="e">
        <v>#N/A</v>
      </c>
      <c r="P102" s="33"/>
    </row>
    <row r="103" spans="1:16" ht="13.5" customHeight="1">
      <c r="B103" s="23" t="str">
        <f t="shared" si="32"/>
        <v xml:space="preserve">McDonald's Corporation (NYSE:MCD) </v>
      </c>
      <c r="C103" s="23" t="str">
        <f t="shared" si="32"/>
        <v>NYSE:MCD</v>
      </c>
      <c r="D103" s="27" t="str">
        <f t="shared" si="32"/>
        <v>McDonald's</v>
      </c>
      <c r="E103" s="185">
        <v>-0.25768999999999997</v>
      </c>
      <c r="F103" s="185">
        <v>-1.77427</v>
      </c>
      <c r="G103" s="185">
        <v>-2.37534</v>
      </c>
      <c r="H103" s="185">
        <v>-3.5288200000000001</v>
      </c>
      <c r="I103" s="185">
        <v>-1.5622</v>
      </c>
      <c r="J103" s="185">
        <v>0.22448000000000001</v>
      </c>
      <c r="K103" s="185">
        <v>1.86843</v>
      </c>
      <c r="L103" s="185">
        <v>4.2088200000000002</v>
      </c>
      <c r="M103" s="185">
        <v>2.2633700000000001</v>
      </c>
      <c r="N103" s="185">
        <v>2.0169899999999998</v>
      </c>
      <c r="O103" s="185" t="e">
        <v>#N/A</v>
      </c>
      <c r="P103" s="33"/>
    </row>
    <row r="104" spans="1:16" ht="13.5" customHeight="1">
      <c r="B104" s="23" t="str">
        <f t="shared" si="32"/>
        <v xml:space="preserve">YUM! Brands, Inc. (NYSE:YUM) </v>
      </c>
      <c r="C104" s="23" t="str">
        <f t="shared" si="32"/>
        <v>NYSE:YUM</v>
      </c>
      <c r="D104" s="124" t="str">
        <f t="shared" si="32"/>
        <v>YUM! Brands</v>
      </c>
      <c r="E104" s="186">
        <v>-7.9712399999999999</v>
      </c>
      <c r="F104" s="186">
        <v>-7.5962300000000003</v>
      </c>
      <c r="G104" s="186">
        <v>-6.8260899999999998</v>
      </c>
      <c r="H104" s="186">
        <v>-5.9168200000000004</v>
      </c>
      <c r="I104" s="186">
        <v>-17.829080000000001</v>
      </c>
      <c r="J104" s="186">
        <v>-10.09953</v>
      </c>
      <c r="K104" s="186">
        <v>7.6882000000000001</v>
      </c>
      <c r="L104" s="186" t="e">
        <v>#N/A</v>
      </c>
      <c r="M104" s="186" t="e">
        <v>#N/A</v>
      </c>
      <c r="N104" s="186" t="e">
        <v>#N/A</v>
      </c>
      <c r="O104" s="186" t="e">
        <v>#N/A</v>
      </c>
      <c r="P104" s="33"/>
    </row>
    <row r="105" spans="1:16" ht="13.5" customHeight="1">
      <c r="B105" s="23" t="str">
        <f t="shared" si="32"/>
        <v xml:space="preserve">Chipotle Mexican Grill, Inc. (NYSE:CMG) </v>
      </c>
      <c r="C105" s="23" t="str">
        <f t="shared" si="32"/>
        <v>NYSE:CMG</v>
      </c>
      <c r="D105" s="27" t="str">
        <f t="shared" si="32"/>
        <v>Chipotle Mexican Grill</v>
      </c>
      <c r="E105" s="185">
        <v>-6.3283699999999996</v>
      </c>
      <c r="F105" s="185">
        <v>-7.0404900000000001</v>
      </c>
      <c r="G105" s="185">
        <v>-7.4327300000000003</v>
      </c>
      <c r="H105" s="185">
        <v>-6.1593799999999996</v>
      </c>
      <c r="I105" s="185">
        <v>-4.5354900000000002</v>
      </c>
      <c r="J105" s="185">
        <v>-5.14541</v>
      </c>
      <c r="K105" s="185">
        <v>-5.1821900000000003</v>
      </c>
      <c r="L105" s="185">
        <v>-4.15151</v>
      </c>
      <c r="M105" s="185">
        <v>-4.7066800000000004</v>
      </c>
      <c r="N105" s="185">
        <v>-4.2996999999999996</v>
      </c>
      <c r="O105" s="185" t="e">
        <v>#N/A</v>
      </c>
      <c r="P105" s="33"/>
    </row>
    <row r="106" spans="1:16" ht="13.5" customHeight="1">
      <c r="B106" s="23" t="str">
        <f t="shared" si="32"/>
        <v xml:space="preserve">The Wendy's Company (NasdaqGS:WEN) </v>
      </c>
      <c r="C106" s="23" t="str">
        <f t="shared" si="32"/>
        <v>NasdaqGS:WEN</v>
      </c>
      <c r="D106" s="124" t="str">
        <f t="shared" si="32"/>
        <v>Wendy's</v>
      </c>
      <c r="E106" s="186">
        <v>-3.7524799999999998</v>
      </c>
      <c r="F106" s="186">
        <v>-3.57193</v>
      </c>
      <c r="G106" s="186">
        <v>-4.2897400000000001</v>
      </c>
      <c r="H106" s="186">
        <v>-5.5236999999999998</v>
      </c>
      <c r="I106" s="186">
        <v>-9.7330000000000005</v>
      </c>
      <c r="J106" s="186">
        <v>-6.3537499999999998</v>
      </c>
      <c r="K106" s="186">
        <v>1.7901499999999999</v>
      </c>
      <c r="L106" s="186">
        <v>9.3540700000000001</v>
      </c>
      <c r="M106" s="186">
        <v>16.027280000000001</v>
      </c>
      <c r="N106" s="186">
        <v>21.718060000000001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DOUTOR NICHIRES Holdings Co., Ltd. (TSE:3087) </v>
      </c>
      <c r="C110" s="23" t="str">
        <f t="shared" si="36"/>
        <v>TSE:3087</v>
      </c>
      <c r="D110" s="41" t="str">
        <f t="shared" si="36"/>
        <v>ﾄﾞﾄｰﾙ日ﾚｽ</v>
      </c>
      <c r="E110" s="185">
        <v>83.15</v>
      </c>
      <c r="F110" s="185">
        <v>98.59</v>
      </c>
      <c r="G110" s="185">
        <v>67.58</v>
      </c>
      <c r="H110" s="185">
        <v>92.69</v>
      </c>
      <c r="I110" s="185">
        <v>108.69</v>
      </c>
      <c r="J110" s="185">
        <v>104.31</v>
      </c>
      <c r="K110" s="185">
        <v>103.62</v>
      </c>
      <c r="L110" s="185">
        <v>94.05</v>
      </c>
      <c r="M110" s="185">
        <v>107.24</v>
      </c>
      <c r="N110" s="185">
        <v>92.09</v>
      </c>
      <c r="O110" s="185">
        <v>121.75</v>
      </c>
      <c r="P110" s="32"/>
    </row>
    <row r="111" spans="1:16" ht="13.5" customHeight="1">
      <c r="B111" s="23" t="str">
        <f t="shared" si="36"/>
        <v xml:space="preserve">TORIDOLL Holdings Corporation (TSE:3397) </v>
      </c>
      <c r="C111" s="23" t="str">
        <f t="shared" si="36"/>
        <v>TSE:3397</v>
      </c>
      <c r="D111" s="123" t="str">
        <f t="shared" si="36"/>
        <v>ﾄﾘﾄﾞｰﾙ</v>
      </c>
      <c r="E111" s="186">
        <v>63.748820000000002</v>
      </c>
      <c r="F111" s="186">
        <v>54.65</v>
      </c>
      <c r="G111" s="186">
        <v>89.64</v>
      </c>
      <c r="H111" s="186">
        <v>70.39</v>
      </c>
      <c r="I111" s="186">
        <v>65.349999999999994</v>
      </c>
      <c r="J111" s="186">
        <v>94.97</v>
      </c>
      <c r="K111" s="186">
        <v>85.78</v>
      </c>
      <c r="L111" s="186">
        <v>97.43</v>
      </c>
      <c r="M111" s="186">
        <v>98.62</v>
      </c>
      <c r="N111" s="186">
        <v>84.16</v>
      </c>
      <c r="O111" s="186">
        <v>295.93</v>
      </c>
      <c r="P111" s="32"/>
    </row>
    <row r="112" spans="1:16" ht="13.5" customHeight="1">
      <c r="B112" s="23" t="str">
        <f t="shared" si="36"/>
        <v xml:space="preserve">Saizeriya Co.,Ltd. (TSE:7581) </v>
      </c>
      <c r="C112" s="23" t="str">
        <f t="shared" si="36"/>
        <v>TSE:7581</v>
      </c>
      <c r="D112" s="41" t="str">
        <f t="shared" si="36"/>
        <v>ｻｲｾﾞﾘｱ</v>
      </c>
      <c r="E112" s="185">
        <v>196.74</v>
      </c>
      <c r="F112" s="185">
        <v>102.28</v>
      </c>
      <c r="G112" s="185">
        <v>77.25</v>
      </c>
      <c r="H112" s="185">
        <v>73.37</v>
      </c>
      <c r="I112" s="185">
        <v>104.65</v>
      </c>
      <c r="J112" s="185">
        <v>119.43</v>
      </c>
      <c r="K112" s="185">
        <v>137.66999999999999</v>
      </c>
      <c r="L112" s="185">
        <v>134.56</v>
      </c>
      <c r="M112" s="185">
        <v>103.13</v>
      </c>
      <c r="N112" s="185">
        <v>147.05000000000001</v>
      </c>
      <c r="O112" s="185" t="e">
        <v>#N/A</v>
      </c>
      <c r="P112" s="32"/>
    </row>
    <row r="113" spans="2:16" ht="13.5" customHeight="1">
      <c r="B113" s="23" t="str">
        <f t="shared" si="36"/>
        <v xml:space="preserve">Colowide Co.,Ltd. (TSE:7616) </v>
      </c>
      <c r="C113" s="23" t="str">
        <f t="shared" si="36"/>
        <v>TSE:7616</v>
      </c>
      <c r="D113" s="123" t="str">
        <f t="shared" si="36"/>
        <v>ｺﾛﾜｲﾄﾞ</v>
      </c>
      <c r="E113" s="186">
        <v>70.56</v>
      </c>
      <c r="F113" s="186">
        <v>59.66</v>
      </c>
      <c r="G113" s="186">
        <v>87.82</v>
      </c>
      <c r="H113" s="186">
        <v>83.22</v>
      </c>
      <c r="I113" s="186">
        <v>130.88</v>
      </c>
      <c r="J113" s="186">
        <v>109.1</v>
      </c>
      <c r="K113" s="186">
        <v>184.78</v>
      </c>
      <c r="L113" s="186">
        <v>49.9</v>
      </c>
      <c r="M113" s="186">
        <v>166.58</v>
      </c>
      <c r="N113" s="186">
        <v>159.71</v>
      </c>
      <c r="O113" s="186">
        <v>260.72000000000003</v>
      </c>
      <c r="P113" s="32"/>
    </row>
    <row r="114" spans="2:16" ht="13.5" customHeight="1">
      <c r="B114" s="23" t="str">
        <f t="shared" si="36"/>
        <v xml:space="preserve">KOMEDA Holdings Co., Ltd. (TSE:3543) </v>
      </c>
      <c r="C114" s="23" t="str">
        <f t="shared" si="36"/>
        <v>TSE:3543</v>
      </c>
      <c r="D114" s="41" t="str">
        <f t="shared" si="36"/>
        <v>コメダ</v>
      </c>
      <c r="E114" s="185" t="e">
        <v>#N/A</v>
      </c>
      <c r="F114" s="185" t="e">
        <v>#N/A</v>
      </c>
      <c r="G114" s="185" t="e">
        <v>#N/A</v>
      </c>
      <c r="H114" s="185" t="e">
        <v>#N/A</v>
      </c>
      <c r="I114" s="185" t="e">
        <v>#N/A</v>
      </c>
      <c r="J114" s="185" t="e">
        <v>#N/A</v>
      </c>
      <c r="K114" s="185" t="e">
        <v>#N/A</v>
      </c>
      <c r="L114" s="185">
        <v>60.4</v>
      </c>
      <c r="M114" s="185">
        <v>53.92</v>
      </c>
      <c r="N114" s="185">
        <v>62.12</v>
      </c>
      <c r="O114" s="185">
        <v>93.18</v>
      </c>
      <c r="P114" s="32"/>
    </row>
    <row r="115" spans="2:16" ht="13.5" customHeight="1">
      <c r="B115" s="23" t="str">
        <f t="shared" si="36"/>
        <v>Key Coffee Inc. (TSE:2594)</v>
      </c>
      <c r="C115" s="23" t="str">
        <f t="shared" si="36"/>
        <v>TSE:2594</v>
      </c>
      <c r="D115" s="123" t="str">
        <f t="shared" si="36"/>
        <v>ｷｰｺｰﾋｰ</v>
      </c>
      <c r="E115" s="186">
        <v>26.74</v>
      </c>
      <c r="F115" s="186">
        <v>20.37</v>
      </c>
      <c r="G115" s="186">
        <v>26.49</v>
      </c>
      <c r="H115" s="186">
        <v>28.13</v>
      </c>
      <c r="I115" s="186">
        <v>19.18</v>
      </c>
      <c r="J115" s="186">
        <v>26.43</v>
      </c>
      <c r="K115" s="186">
        <v>-64.77</v>
      </c>
      <c r="L115" s="186">
        <v>33.630000000000003</v>
      </c>
      <c r="M115" s="186">
        <v>-10.41</v>
      </c>
      <c r="N115" s="186">
        <v>32.57</v>
      </c>
      <c r="O115" s="186">
        <v>5.0999999999999996</v>
      </c>
      <c r="P115" s="32"/>
    </row>
    <row r="116" spans="2:16" ht="13.5" customHeight="1">
      <c r="B116" s="23" t="str">
        <f t="shared" si="36"/>
        <v xml:space="preserve">McDonald's Holdings Company (Japan), Ltd. (JASDAQ:2702) </v>
      </c>
      <c r="C116" s="23" t="str">
        <f t="shared" si="36"/>
        <v>JASDAQ:2702</v>
      </c>
      <c r="D116" s="41" t="str">
        <f t="shared" si="36"/>
        <v>日本ﾏｸﾄﾞﾅﾙﾄﾞ</v>
      </c>
      <c r="E116" s="185">
        <v>200.75</v>
      </c>
      <c r="F116" s="185">
        <v>411.52</v>
      </c>
      <c r="G116" s="185">
        <v>204.64</v>
      </c>
      <c r="H116" s="185">
        <v>71.900000000000006</v>
      </c>
      <c r="I116" s="185">
        <v>-136.52000000000001</v>
      </c>
      <c r="J116" s="185">
        <v>-145.6</v>
      </c>
      <c r="K116" s="185">
        <v>197.61</v>
      </c>
      <c r="L116" s="185">
        <v>319.73</v>
      </c>
      <c r="M116" s="185">
        <v>348.17</v>
      </c>
      <c r="N116" s="185">
        <v>449.52</v>
      </c>
      <c r="O116" s="185" t="e">
        <v>#N/A</v>
      </c>
      <c r="P116" s="32"/>
    </row>
    <row r="117" spans="2:16" ht="13.5" customHeight="1">
      <c r="B117" s="23" t="str">
        <f t="shared" si="36"/>
        <v xml:space="preserve">Starbucks Corporation (NasdaqGS:SBUX) </v>
      </c>
      <c r="C117" s="23" t="str">
        <f t="shared" si="36"/>
        <v>NasdaqGS:SBUX</v>
      </c>
      <c r="D117" s="124" t="str">
        <f t="shared" si="36"/>
        <v>Starbucks</v>
      </c>
      <c r="E117" s="186">
        <v>1419.584985</v>
      </c>
      <c r="F117" s="186">
        <v>1243.1604</v>
      </c>
      <c r="G117" s="186">
        <v>1363.3086699999999</v>
      </c>
      <c r="H117" s="186">
        <v>2859.7313899999999</v>
      </c>
      <c r="I117" s="186">
        <v>663.86955</v>
      </c>
      <c r="J117" s="186">
        <v>4529.2877099999996</v>
      </c>
      <c r="K117" s="186">
        <v>4757.7982249999995</v>
      </c>
      <c r="L117" s="186">
        <v>4787.7393899999997</v>
      </c>
      <c r="M117" s="186">
        <v>13547.61233</v>
      </c>
      <c r="N117" s="186">
        <v>5458.0781500000003</v>
      </c>
      <c r="O117" s="186" t="e">
        <v>#N/A</v>
      </c>
      <c r="P117" s="32"/>
    </row>
    <row r="118" spans="2:16" ht="13.5" customHeight="1">
      <c r="B118" s="23" t="str">
        <f t="shared" si="36"/>
        <v xml:space="preserve">McDonald's Corporation (NYSE:MCD) </v>
      </c>
      <c r="C118" s="23" t="str">
        <f t="shared" si="36"/>
        <v>NYSE:MCD</v>
      </c>
      <c r="D118" s="27" t="str">
        <f t="shared" si="36"/>
        <v>McDonald's</v>
      </c>
      <c r="E118" s="185">
        <v>5145.2571600000001</v>
      </c>
      <c r="F118" s="185">
        <v>5501.28694</v>
      </c>
      <c r="G118" s="185">
        <v>6025.3281950000001</v>
      </c>
      <c r="H118" s="185">
        <v>7487.4160499999998</v>
      </c>
      <c r="I118" s="185">
        <v>8063.2359150000002</v>
      </c>
      <c r="J118" s="185">
        <v>7859.9982</v>
      </c>
      <c r="K118" s="185">
        <v>7074.5829999999996</v>
      </c>
      <c r="L118" s="185">
        <v>6252.5941199999997</v>
      </c>
      <c r="M118" s="185">
        <v>7643.514905</v>
      </c>
      <c r="N118" s="185">
        <v>8826.8546170000009</v>
      </c>
      <c r="O118" s="185" t="e">
        <v>#N/A</v>
      </c>
      <c r="P118" s="32"/>
    </row>
    <row r="119" spans="2:16" ht="13.5" customHeight="1">
      <c r="B119" s="23" t="str">
        <f t="shared" si="36"/>
        <v xml:space="preserve">YUM! Brands, Inc. (NYSE:YUM) </v>
      </c>
      <c r="C119" s="23" t="str">
        <f t="shared" si="36"/>
        <v>NYSE:YUM</v>
      </c>
      <c r="D119" s="124" t="str">
        <f t="shared" si="36"/>
        <v>YUM! Brands</v>
      </c>
      <c r="E119" s="186">
        <v>1631.7672</v>
      </c>
      <c r="F119" s="186">
        <v>1669.598</v>
      </c>
      <c r="G119" s="186">
        <v>1974.6751999999999</v>
      </c>
      <c r="H119" s="186">
        <v>2246.0569500000001</v>
      </c>
      <c r="I119" s="186">
        <v>1465.5114000000001</v>
      </c>
      <c r="J119" s="186">
        <v>1514.52</v>
      </c>
      <c r="K119" s="186">
        <v>1457.04</v>
      </c>
      <c r="L119" s="186">
        <v>1160.1405</v>
      </c>
      <c r="M119" s="186">
        <v>1290.2483999999999</v>
      </c>
      <c r="N119" s="186">
        <v>1429.1025500000001</v>
      </c>
      <c r="O119" s="186" t="e">
        <v>#N/A</v>
      </c>
      <c r="P119" s="32"/>
    </row>
    <row r="120" spans="2:16" ht="13.5" customHeight="1">
      <c r="B120" s="23" t="str">
        <f t="shared" si="36"/>
        <v xml:space="preserve">Chipotle Mexican Grill, Inc. (NYSE:CMG) </v>
      </c>
      <c r="C120" s="23" t="str">
        <f t="shared" si="36"/>
        <v>NYSE:CMG</v>
      </c>
      <c r="D120" s="27" t="str">
        <f t="shared" si="36"/>
        <v>Chipotle Mexican Grill</v>
      </c>
      <c r="E120" s="185">
        <v>234.63511790000001</v>
      </c>
      <c r="F120" s="185">
        <v>316.29726240000002</v>
      </c>
      <c r="G120" s="185">
        <v>363.2469969</v>
      </c>
      <c r="H120" s="185">
        <v>556.01216999999997</v>
      </c>
      <c r="I120" s="185">
        <v>817.15036940000005</v>
      </c>
      <c r="J120" s="185">
        <v>821.34583199999997</v>
      </c>
      <c r="K120" s="185">
        <v>414.64929999999998</v>
      </c>
      <c r="L120" s="185">
        <v>527.37509160000002</v>
      </c>
      <c r="M120" s="185">
        <v>681.93577679999999</v>
      </c>
      <c r="N120" s="185">
        <v>784.24800860000005</v>
      </c>
      <c r="O120" s="185" t="e">
        <v>#N/A</v>
      </c>
      <c r="P120" s="32"/>
    </row>
    <row r="121" spans="2:16" ht="13.5" customHeight="1">
      <c r="B121" s="23" t="str">
        <f t="shared" si="36"/>
        <v xml:space="preserve">The Wendy's Company (NasdaqGS:WEN) </v>
      </c>
      <c r="C121" s="23" t="str">
        <f t="shared" si="36"/>
        <v>NasdaqGS:WEN</v>
      </c>
      <c r="D121" s="124" t="str">
        <f t="shared" si="36"/>
        <v>Wendy's</v>
      </c>
      <c r="E121" s="186">
        <v>183.5679375</v>
      </c>
      <c r="F121" s="186">
        <v>189.82405979999999</v>
      </c>
      <c r="G121" s="186">
        <v>163.909232</v>
      </c>
      <c r="H121" s="186">
        <v>346.35584239999997</v>
      </c>
      <c r="I121" s="186">
        <v>306.8012592</v>
      </c>
      <c r="J121" s="186">
        <v>329.75285939999998</v>
      </c>
      <c r="K121" s="186">
        <v>226.29068749999999</v>
      </c>
      <c r="L121" s="186">
        <v>268.96449560000002</v>
      </c>
      <c r="M121" s="186">
        <v>247.4804436</v>
      </c>
      <c r="N121" s="186">
        <v>316.32095909999998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3087</v>
      </c>
      <c r="B1" s="146" t="str">
        <f>Assumptions!C2</f>
        <v>ﾄﾞﾄｰﾙ日ﾚｽ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 t="e">
        <f t="shared" ref="C2:T2" si="2">IF(MONTH(C3)*1&gt;6,RIGHT(C1,4)*1,RIGHT(C1,4)*1-1)</f>
        <v>#VALUE!</v>
      </c>
      <c r="D2" s="147" t="e">
        <f t="shared" si="2"/>
        <v>#VALUE!</v>
      </c>
      <c r="E2" s="147" t="e">
        <f t="shared" si="2"/>
        <v>#VALUE!</v>
      </c>
      <c r="F2" s="147" t="e">
        <f t="shared" si="2"/>
        <v>#VALUE!</v>
      </c>
      <c r="G2" s="147" t="e">
        <f t="shared" si="2"/>
        <v>#VALUE!</v>
      </c>
      <c r="H2" s="147" t="e">
        <f t="shared" si="2"/>
        <v>#VALUE!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 t="s">
        <v>4231</v>
      </c>
      <c r="D3" s="164" t="s">
        <v>4231</v>
      </c>
      <c r="E3" s="164" t="s">
        <v>4231</v>
      </c>
      <c r="F3" s="164" t="s">
        <v>4231</v>
      </c>
      <c r="G3" s="164" t="s">
        <v>4231</v>
      </c>
      <c r="H3" s="164" t="s">
        <v>4231</v>
      </c>
      <c r="I3" s="164">
        <v>39507</v>
      </c>
      <c r="J3" s="164">
        <v>39872</v>
      </c>
      <c r="K3" s="164">
        <v>40237</v>
      </c>
      <c r="L3" s="164">
        <v>40602</v>
      </c>
      <c r="M3" s="164">
        <v>40968</v>
      </c>
      <c r="N3" s="164">
        <v>41333</v>
      </c>
      <c r="O3" s="164">
        <v>41698</v>
      </c>
      <c r="P3" s="164">
        <v>42063</v>
      </c>
      <c r="Q3" s="164">
        <v>42429</v>
      </c>
      <c r="R3" s="164">
        <v>42794</v>
      </c>
      <c r="S3" s="164">
        <v>43159</v>
      </c>
      <c r="T3" s="164">
        <v>43524</v>
      </c>
      <c r="U3" s="164">
        <v>43890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 t="e">
        <v>#N/A</v>
      </c>
      <c r="D6" s="174" t="e">
        <v>#N/A</v>
      </c>
      <c r="E6" s="174" t="e">
        <v>#N/A</v>
      </c>
      <c r="F6" s="174" t="e">
        <v>#N/A</v>
      </c>
      <c r="G6" s="174" t="e">
        <v>#N/A</v>
      </c>
      <c r="H6" s="174" t="e">
        <v>#N/A</v>
      </c>
      <c r="I6" s="174">
        <v>101314</v>
      </c>
      <c r="J6" s="174">
        <v>103967</v>
      </c>
      <c r="K6" s="174">
        <v>100788</v>
      </c>
      <c r="L6" s="174">
        <v>105011</v>
      </c>
      <c r="M6" s="174">
        <v>107721</v>
      </c>
      <c r="N6" s="174">
        <v>107825</v>
      </c>
      <c r="O6" s="174">
        <v>113520</v>
      </c>
      <c r="P6" s="174">
        <v>120020</v>
      </c>
      <c r="Q6" s="174">
        <v>124796</v>
      </c>
      <c r="R6" s="174">
        <v>126927</v>
      </c>
      <c r="S6" s="174">
        <v>131182</v>
      </c>
      <c r="T6" s="174">
        <v>129216</v>
      </c>
      <c r="U6" s="174">
        <v>131193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 t="e">
        <v>#N/A</v>
      </c>
      <c r="D7" s="174" t="e">
        <v>#N/A</v>
      </c>
      <c r="E7" s="174" t="e">
        <v>#N/A</v>
      </c>
      <c r="F7" s="174" t="e">
        <v>#N/A</v>
      </c>
      <c r="G7" s="174" t="e">
        <v>#N/A</v>
      </c>
      <c r="H7" s="174" t="e">
        <v>#N/A</v>
      </c>
      <c r="I7" s="174">
        <v>42304</v>
      </c>
      <c r="J7" s="174">
        <v>43324</v>
      </c>
      <c r="K7" s="174">
        <v>40263</v>
      </c>
      <c r="L7" s="174">
        <v>41823</v>
      </c>
      <c r="M7" s="174">
        <v>44762</v>
      </c>
      <c r="N7" s="174">
        <v>43897</v>
      </c>
      <c r="O7" s="174">
        <v>45925</v>
      </c>
      <c r="P7" s="174">
        <v>48013</v>
      </c>
      <c r="Q7" s="174">
        <v>50050</v>
      </c>
      <c r="R7" s="174">
        <v>51072</v>
      </c>
      <c r="S7" s="174">
        <v>53972</v>
      </c>
      <c r="T7" s="174">
        <v>50849</v>
      </c>
      <c r="U7" s="174">
        <v>51839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 t="e">
        <v>#N/A</v>
      </c>
      <c r="D8" s="174" t="e">
        <v>#N/A</v>
      </c>
      <c r="E8" s="174" t="e">
        <v>#N/A</v>
      </c>
      <c r="F8" s="174" t="e">
        <v>#N/A</v>
      </c>
      <c r="G8" s="174" t="e">
        <v>#N/A</v>
      </c>
      <c r="H8" s="174" t="e">
        <v>#N/A</v>
      </c>
      <c r="I8" s="174">
        <v>49024</v>
      </c>
      <c r="J8" s="174">
        <v>51248</v>
      </c>
      <c r="K8" s="174">
        <v>51534</v>
      </c>
      <c r="L8" s="174">
        <v>55474</v>
      </c>
      <c r="M8" s="174">
        <v>55861</v>
      </c>
      <c r="N8" s="174">
        <v>56748</v>
      </c>
      <c r="O8" s="174">
        <v>59142</v>
      </c>
      <c r="P8" s="174">
        <v>62405</v>
      </c>
      <c r="Q8" s="174">
        <v>65279</v>
      </c>
      <c r="R8" s="174">
        <v>65340</v>
      </c>
      <c r="S8" s="174">
        <v>66872</v>
      </c>
      <c r="T8" s="174">
        <v>68223</v>
      </c>
      <c r="U8" s="174">
        <v>69064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 t="e">
        <v>#N/A</v>
      </c>
      <c r="D9" s="174" t="e">
        <v>#N/A</v>
      </c>
      <c r="E9" s="174" t="e">
        <v>#N/A</v>
      </c>
      <c r="F9" s="174" t="e">
        <v>#N/A</v>
      </c>
      <c r="G9" s="174" t="e">
        <v>#N/A</v>
      </c>
      <c r="H9" s="174" t="e">
        <v>#N/A</v>
      </c>
      <c r="I9" s="174">
        <v>9986</v>
      </c>
      <c r="J9" s="174">
        <v>9395</v>
      </c>
      <c r="K9" s="174">
        <v>8991</v>
      </c>
      <c r="L9" s="174">
        <v>7714</v>
      </c>
      <c r="M9" s="174">
        <v>7098</v>
      </c>
      <c r="N9" s="174">
        <v>7180</v>
      </c>
      <c r="O9" s="174">
        <v>8453</v>
      </c>
      <c r="P9" s="174">
        <v>9602</v>
      </c>
      <c r="Q9" s="174">
        <v>9467</v>
      </c>
      <c r="R9" s="174">
        <v>10515</v>
      </c>
      <c r="S9" s="174">
        <v>10338</v>
      </c>
      <c r="T9" s="174">
        <v>10144</v>
      </c>
      <c r="U9" s="174">
        <v>10290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 t="e">
        <v>#N/A</v>
      </c>
      <c r="D10" s="174" t="e">
        <v>#N/A</v>
      </c>
      <c r="E10" s="174" t="e">
        <v>#N/A</v>
      </c>
      <c r="F10" s="174" t="e">
        <v>#N/A</v>
      </c>
      <c r="G10" s="174" t="e">
        <v>#N/A</v>
      </c>
      <c r="H10" s="174" t="e">
        <v>#N/A</v>
      </c>
      <c r="I10" s="174">
        <v>4114.5186142709399</v>
      </c>
      <c r="J10" s="174">
        <v>3606.9340237821202</v>
      </c>
      <c r="K10" s="174">
        <v>3250.0694131673099</v>
      </c>
      <c r="L10" s="174">
        <v>3250.3187784623601</v>
      </c>
      <c r="M10" s="174">
        <v>2958.0718942731301</v>
      </c>
      <c r="N10" s="174">
        <v>2761.71441889372</v>
      </c>
      <c r="O10" s="174">
        <v>3338.3742876997899</v>
      </c>
      <c r="P10" s="174">
        <v>3976.3550295857999</v>
      </c>
      <c r="Q10" s="174">
        <v>3817.4646680942201</v>
      </c>
      <c r="R10" s="174">
        <v>3797.9223883633399</v>
      </c>
      <c r="S10" s="174">
        <v>3345.5156343357899</v>
      </c>
      <c r="T10" s="174">
        <v>3438.1259505194398</v>
      </c>
      <c r="U10" s="174">
        <v>3458.0381311544102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 t="e">
        <v>#N/A</v>
      </c>
      <c r="E11" s="174" t="e">
        <v>#N/A</v>
      </c>
      <c r="F11" s="174" t="e">
        <v>#N/A</v>
      </c>
      <c r="G11" s="174" t="e">
        <v>#N/A</v>
      </c>
      <c r="H11" s="174" t="e">
        <v>#N/A</v>
      </c>
      <c r="I11" s="174">
        <v>-2394</v>
      </c>
      <c r="J11" s="174">
        <v>-1260</v>
      </c>
      <c r="K11" s="174">
        <v>612</v>
      </c>
      <c r="L11" s="174">
        <v>-330</v>
      </c>
      <c r="M11" s="174">
        <v>420</v>
      </c>
      <c r="N11" s="174">
        <v>1016</v>
      </c>
      <c r="O11" s="174">
        <v>-341</v>
      </c>
      <c r="P11" s="174">
        <v>129</v>
      </c>
      <c r="Q11" s="174">
        <v>-579</v>
      </c>
      <c r="R11" s="174">
        <v>268</v>
      </c>
      <c r="S11" s="174">
        <v>21</v>
      </c>
      <c r="T11" s="174">
        <v>70</v>
      </c>
      <c r="U11" s="174">
        <v>100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 t="e">
        <v>#N/A</v>
      </c>
      <c r="D12" s="174" t="e">
        <v>#N/A</v>
      </c>
      <c r="E12" s="174" t="e">
        <v>#N/A</v>
      </c>
      <c r="F12" s="174" t="e">
        <v>#N/A</v>
      </c>
      <c r="G12" s="174" t="e">
        <v>#N/A</v>
      </c>
      <c r="H12" s="174" t="e">
        <v>#N/A</v>
      </c>
      <c r="I12" s="174">
        <v>0</v>
      </c>
      <c r="J12" s="174">
        <v>-18</v>
      </c>
      <c r="K12" s="174">
        <v>37</v>
      </c>
      <c r="L12" s="174">
        <v>-2</v>
      </c>
      <c r="M12" s="174">
        <v>-33</v>
      </c>
      <c r="N12" s="174">
        <v>-27</v>
      </c>
      <c r="O12" s="174">
        <v>-1</v>
      </c>
      <c r="P12" s="174">
        <v>0</v>
      </c>
      <c r="Q12" s="174">
        <v>3</v>
      </c>
      <c r="R12" s="174">
        <v>-17</v>
      </c>
      <c r="S12" s="174">
        <v>-77</v>
      </c>
      <c r="T12" s="174">
        <v>-42</v>
      </c>
      <c r="U12" s="174">
        <v>-45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 t="e">
        <f t="shared" ref="D13:U13" si="3">D9-D10+D11+D12</f>
        <v>#N/A</v>
      </c>
      <c r="E13" s="174" t="e">
        <f t="shared" si="3"/>
        <v>#N/A</v>
      </c>
      <c r="F13" s="174" t="e">
        <f t="shared" si="3"/>
        <v>#N/A</v>
      </c>
      <c r="G13" s="174" t="e">
        <f t="shared" si="3"/>
        <v>#N/A</v>
      </c>
      <c r="H13" s="174" t="e">
        <f t="shared" si="3"/>
        <v>#N/A</v>
      </c>
      <c r="I13" s="174">
        <f t="shared" si="3"/>
        <v>3477.4813857290601</v>
      </c>
      <c r="J13" s="174">
        <f t="shared" si="3"/>
        <v>4510.0659762178802</v>
      </c>
      <c r="K13" s="174">
        <f t="shared" si="3"/>
        <v>6389.9305868326901</v>
      </c>
      <c r="L13" s="174">
        <f t="shared" si="3"/>
        <v>4131.6812215376394</v>
      </c>
      <c r="M13" s="174">
        <f t="shared" si="3"/>
        <v>4526.9281057268699</v>
      </c>
      <c r="N13" s="174">
        <f t="shared" si="3"/>
        <v>5407.28558110628</v>
      </c>
      <c r="O13" s="174">
        <f t="shared" si="3"/>
        <v>4772.6257123002106</v>
      </c>
      <c r="P13" s="174">
        <f t="shared" si="3"/>
        <v>5754.6449704141996</v>
      </c>
      <c r="Q13" s="174">
        <f t="shared" si="3"/>
        <v>5073.5353319057795</v>
      </c>
      <c r="R13" s="174">
        <f t="shared" si="3"/>
        <v>6968.0776116366596</v>
      </c>
      <c r="S13" s="174">
        <f t="shared" si="3"/>
        <v>6936.4843656642097</v>
      </c>
      <c r="T13" s="174">
        <f t="shared" si="3"/>
        <v>6733.8740494805606</v>
      </c>
      <c r="U13" s="174">
        <f t="shared" si="3"/>
        <v>6886.9618688455903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 t="e">
        <v>#N/A</v>
      </c>
      <c r="D14" s="174" t="e">
        <v>#N/A</v>
      </c>
      <c r="E14" s="174" t="e">
        <v>#N/A</v>
      </c>
      <c r="F14" s="174" t="e">
        <v>#N/A</v>
      </c>
      <c r="G14" s="174" t="e">
        <v>#N/A</v>
      </c>
      <c r="H14" s="174" t="e">
        <v>#N/A</v>
      </c>
      <c r="I14" s="174">
        <v>2725</v>
      </c>
      <c r="J14" s="174">
        <v>3033</v>
      </c>
      <c r="K14" s="174">
        <v>3524</v>
      </c>
      <c r="L14" s="174">
        <v>3777</v>
      </c>
      <c r="M14" s="174">
        <v>3817</v>
      </c>
      <c r="N14" s="174">
        <v>3633</v>
      </c>
      <c r="O14" s="174">
        <v>3680</v>
      </c>
      <c r="P14" s="174">
        <v>3773</v>
      </c>
      <c r="Q14" s="174">
        <v>4072</v>
      </c>
      <c r="R14" s="174">
        <v>4336</v>
      </c>
      <c r="S14" s="174">
        <v>4287</v>
      </c>
      <c r="T14" s="174">
        <v>4464</v>
      </c>
      <c r="U14" s="174">
        <v>4687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 t="e">
        <v>#N/A</v>
      </c>
      <c r="E15" s="174" t="e">
        <v>#N/A</v>
      </c>
      <c r="F15" s="174" t="e">
        <v>#N/A</v>
      </c>
      <c r="G15" s="174" t="e">
        <v>#N/A</v>
      </c>
      <c r="H15" s="174" t="e">
        <v>#N/A</v>
      </c>
      <c r="I15" s="174">
        <v>806</v>
      </c>
      <c r="J15" s="174">
        <v>109</v>
      </c>
      <c r="K15" s="174">
        <v>206</v>
      </c>
      <c r="L15" s="174">
        <v>-676</v>
      </c>
      <c r="M15" s="174">
        <v>-594</v>
      </c>
      <c r="N15" s="174">
        <v>-602</v>
      </c>
      <c r="O15" s="174">
        <v>-156</v>
      </c>
      <c r="P15" s="174">
        <v>-654</v>
      </c>
      <c r="Q15" s="174">
        <v>-101</v>
      </c>
      <c r="R15" s="174">
        <v>1599</v>
      </c>
      <c r="S15" s="174">
        <v>508</v>
      </c>
      <c r="T15" s="174">
        <v>1591</v>
      </c>
      <c r="U15" s="174">
        <v>-1578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 t="e">
        <v>#N/A</v>
      </c>
      <c r="D16" s="174" t="e">
        <v>#N/A</v>
      </c>
      <c r="E16" s="174" t="e">
        <v>#N/A</v>
      </c>
      <c r="F16" s="174" t="e">
        <v>#N/A</v>
      </c>
      <c r="G16" s="174" t="e">
        <v>#N/A</v>
      </c>
      <c r="H16" s="174" t="e">
        <v>#N/A</v>
      </c>
      <c r="I16" s="174">
        <v>5855</v>
      </c>
      <c r="J16" s="174">
        <v>4410</v>
      </c>
      <c r="K16" s="174">
        <v>4995</v>
      </c>
      <c r="L16" s="174">
        <v>2580</v>
      </c>
      <c r="M16" s="174">
        <v>2267</v>
      </c>
      <c r="N16" s="174">
        <v>3570</v>
      </c>
      <c r="O16" s="174">
        <v>5544</v>
      </c>
      <c r="P16" s="174">
        <v>7627</v>
      </c>
      <c r="Q16" s="174">
        <v>6575</v>
      </c>
      <c r="R16" s="174">
        <v>4583</v>
      </c>
      <c r="S16" s="174">
        <v>6087</v>
      </c>
      <c r="T16" s="174">
        <v>4472</v>
      </c>
      <c r="U16" s="174">
        <v>4169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 t="e">
        <f>D13+D14-D15-D16</f>
        <v>#N/A</v>
      </c>
      <c r="E17" s="174" t="e">
        <f t="shared" ref="E17:T17" si="4">E13+E14-E15-E16</f>
        <v>#N/A</v>
      </c>
      <c r="F17" s="174" t="e">
        <f t="shared" si="4"/>
        <v>#N/A</v>
      </c>
      <c r="G17" s="174" t="e">
        <f t="shared" si="4"/>
        <v>#N/A</v>
      </c>
      <c r="H17" s="174" t="e">
        <f t="shared" si="4"/>
        <v>#N/A</v>
      </c>
      <c r="I17" s="174">
        <f t="shared" si="4"/>
        <v>-458.51861427093991</v>
      </c>
      <c r="J17" s="174">
        <f t="shared" si="4"/>
        <v>3024.0659762178802</v>
      </c>
      <c r="K17" s="174">
        <f t="shared" si="4"/>
        <v>4712.9305868326901</v>
      </c>
      <c r="L17" s="174">
        <f t="shared" si="4"/>
        <v>6004.6812215376394</v>
      </c>
      <c r="M17" s="174">
        <f t="shared" si="4"/>
        <v>6670.9281057268709</v>
      </c>
      <c r="N17" s="174">
        <f t="shared" si="4"/>
        <v>6072.28558110628</v>
      </c>
      <c r="O17" s="174">
        <f t="shared" si="4"/>
        <v>3064.6257123002106</v>
      </c>
      <c r="P17" s="174">
        <f t="shared" si="4"/>
        <v>2554.6449704141996</v>
      </c>
      <c r="Q17" s="174">
        <f t="shared" si="4"/>
        <v>2671.5353319057795</v>
      </c>
      <c r="R17" s="174">
        <f t="shared" si="4"/>
        <v>5122.0776116366596</v>
      </c>
      <c r="S17" s="174">
        <f t="shared" si="4"/>
        <v>4628.4843656642097</v>
      </c>
      <c r="T17" s="174">
        <f t="shared" si="4"/>
        <v>5134.8740494805606</v>
      </c>
      <c r="U17" s="174">
        <f>U13+U14-U15-U16</f>
        <v>8982.9618688455903</v>
      </c>
      <c r="V17" s="175">
        <f>U17*1.1</f>
        <v>9881.2580557301499</v>
      </c>
      <c r="W17" s="175">
        <f t="shared" ref="W17:AE17" si="5">V17*1.1</f>
        <v>10869.383861303166</v>
      </c>
      <c r="X17" s="175">
        <f t="shared" si="5"/>
        <v>11956.322247433483</v>
      </c>
      <c r="Y17" s="175">
        <f t="shared" si="5"/>
        <v>13151.954472176832</v>
      </c>
      <c r="Z17" s="175">
        <f t="shared" si="5"/>
        <v>14467.149919394516</v>
      </c>
      <c r="AA17" s="175">
        <f t="shared" si="5"/>
        <v>15913.864911333969</v>
      </c>
      <c r="AB17" s="175">
        <f t="shared" si="5"/>
        <v>17505.251402467366</v>
      </c>
      <c r="AC17" s="175">
        <f t="shared" si="5"/>
        <v>19255.776542714102</v>
      </c>
      <c r="AD17" s="175">
        <f t="shared" si="5"/>
        <v>21181.354196985514</v>
      </c>
      <c r="AE17" s="175">
        <f t="shared" si="5"/>
        <v>23299.489616684066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 t="e">
        <v>#N/A</v>
      </c>
      <c r="D19" s="174" t="e">
        <v>#N/A</v>
      </c>
      <c r="E19" s="174" t="e">
        <v>#N/A</v>
      </c>
      <c r="F19" s="174" t="e">
        <v>#N/A</v>
      </c>
      <c r="G19" s="174" t="e">
        <v>#N/A</v>
      </c>
      <c r="H19" s="174" t="e">
        <v>#N/A</v>
      </c>
      <c r="I19" s="174">
        <v>76195</v>
      </c>
      <c r="J19" s="174">
        <v>77693</v>
      </c>
      <c r="K19" s="174">
        <v>85451</v>
      </c>
      <c r="L19" s="174">
        <v>85175</v>
      </c>
      <c r="M19" s="174">
        <v>85204</v>
      </c>
      <c r="N19" s="174">
        <v>88603</v>
      </c>
      <c r="O19" s="174">
        <v>90420</v>
      </c>
      <c r="P19" s="174">
        <v>93965</v>
      </c>
      <c r="Q19" s="174">
        <v>97785</v>
      </c>
      <c r="R19" s="174">
        <v>101375</v>
      </c>
      <c r="S19" s="174">
        <v>98550</v>
      </c>
      <c r="T19" s="174">
        <v>102657</v>
      </c>
      <c r="U19" s="174">
        <v>107427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 t="e">
        <v>#N/A</v>
      </c>
      <c r="D20" s="174" t="e">
        <v>#N/A</v>
      </c>
      <c r="E20" s="174" t="e">
        <v>#N/A</v>
      </c>
      <c r="F20" s="174" t="e">
        <v>#N/A</v>
      </c>
      <c r="G20" s="174" t="e">
        <v>#N/A</v>
      </c>
      <c r="H20" s="174" t="e">
        <v>#N/A</v>
      </c>
      <c r="I20" s="174">
        <v>75493</v>
      </c>
      <c r="J20" s="174">
        <v>76968</v>
      </c>
      <c r="K20" s="174">
        <v>80218</v>
      </c>
      <c r="L20" s="174">
        <v>81370</v>
      </c>
      <c r="M20" s="174">
        <v>81939</v>
      </c>
      <c r="N20" s="174">
        <v>85379</v>
      </c>
      <c r="O20" s="174">
        <v>88201</v>
      </c>
      <c r="P20" s="174">
        <v>92431</v>
      </c>
      <c r="Q20" s="174">
        <v>95834</v>
      </c>
      <c r="R20" s="174">
        <v>99460</v>
      </c>
      <c r="S20" s="174">
        <v>96956</v>
      </c>
      <c r="T20" s="174">
        <v>101503</v>
      </c>
      <c r="U20" s="174">
        <v>106138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 t="e">
        <v>#N/A</v>
      </c>
      <c r="D21" s="174" t="e">
        <v>#N/A</v>
      </c>
      <c r="E21" s="174" t="e">
        <v>#N/A</v>
      </c>
      <c r="F21" s="174" t="e">
        <v>#N/A</v>
      </c>
      <c r="G21" s="174" t="e">
        <v>#N/A</v>
      </c>
      <c r="H21" s="174" t="e">
        <v>#N/A</v>
      </c>
      <c r="I21" s="174">
        <v>702</v>
      </c>
      <c r="J21" s="174">
        <v>725</v>
      </c>
      <c r="K21" s="174">
        <v>5233</v>
      </c>
      <c r="L21" s="174">
        <v>3805</v>
      </c>
      <c r="M21" s="174">
        <v>3265</v>
      </c>
      <c r="N21" s="174">
        <v>3224</v>
      </c>
      <c r="O21" s="174">
        <v>2219</v>
      </c>
      <c r="P21" s="174">
        <v>1534</v>
      </c>
      <c r="Q21" s="174">
        <v>1951</v>
      </c>
      <c r="R21" s="174">
        <v>1915</v>
      </c>
      <c r="S21" s="174">
        <v>1594</v>
      </c>
      <c r="T21" s="174">
        <v>1154</v>
      </c>
      <c r="U21" s="174">
        <v>1289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 t="e">
        <v>#N/A</v>
      </c>
      <c r="D22" s="174" t="e">
        <v>#N/A</v>
      </c>
      <c r="E22" s="174" t="e">
        <v>#N/A</v>
      </c>
      <c r="F22" s="174" t="e">
        <v>#N/A</v>
      </c>
      <c r="G22" s="174" t="e">
        <v>#N/A</v>
      </c>
      <c r="H22" s="174" t="e">
        <v>#N/A</v>
      </c>
      <c r="I22" s="174">
        <v>24479.72</v>
      </c>
      <c r="J22" s="174">
        <v>22538.66</v>
      </c>
      <c r="K22" s="174">
        <v>25382.240000000002</v>
      </c>
      <c r="L22" s="174">
        <v>49933.78</v>
      </c>
      <c r="M22" s="174">
        <v>50395.58</v>
      </c>
      <c r="N22" s="174">
        <v>55103.5</v>
      </c>
      <c r="O22" s="174">
        <v>56775.6</v>
      </c>
      <c r="P22" s="174">
        <v>56751.6</v>
      </c>
      <c r="Q22" s="174">
        <v>56699.08</v>
      </c>
      <c r="R22" s="174">
        <v>59543.46</v>
      </c>
      <c r="S22" s="174">
        <v>50835.360000000001</v>
      </c>
      <c r="T22" s="174">
        <v>56017.68</v>
      </c>
      <c r="U22" s="174">
        <v>59501.14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 t="e">
        <v>#N/A</v>
      </c>
      <c r="D23" s="174" t="e">
        <v>#N/A</v>
      </c>
      <c r="E23" s="174" t="e">
        <v>#N/A</v>
      </c>
      <c r="F23" s="174" t="e">
        <v>#N/A</v>
      </c>
      <c r="G23" s="174" t="e">
        <v>#N/A</v>
      </c>
      <c r="H23" s="174" t="e">
        <v>#N/A</v>
      </c>
      <c r="I23" s="174">
        <v>0</v>
      </c>
      <c r="J23" s="174">
        <v>69642.482139999993</v>
      </c>
      <c r="K23" s="174">
        <v>57287.072500000002</v>
      </c>
      <c r="L23" s="174">
        <v>54580.9421</v>
      </c>
      <c r="M23" s="174">
        <v>51209.47997</v>
      </c>
      <c r="N23" s="174">
        <v>60769.315049999997</v>
      </c>
      <c r="O23" s="174">
        <v>77972.599520000003</v>
      </c>
      <c r="P23" s="174">
        <v>86357.374209999994</v>
      </c>
      <c r="Q23" s="174">
        <v>85489.340289999993</v>
      </c>
      <c r="R23" s="174">
        <v>102862.94579</v>
      </c>
      <c r="S23" s="174">
        <v>118058.39731</v>
      </c>
      <c r="T23" s="174">
        <v>95611.968720000004</v>
      </c>
      <c r="U23" s="174">
        <v>80103.67022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 t="e">
        <f>C23+C21</f>
        <v>#N/A</v>
      </c>
      <c r="D24" s="174" t="e">
        <f t="shared" ref="D24:U24" si="6">D23+D21</f>
        <v>#N/A</v>
      </c>
      <c r="E24" s="174" t="e">
        <f t="shared" si="6"/>
        <v>#N/A</v>
      </c>
      <c r="F24" s="174" t="e">
        <f t="shared" si="6"/>
        <v>#N/A</v>
      </c>
      <c r="G24" s="174" t="e">
        <f t="shared" si="6"/>
        <v>#N/A</v>
      </c>
      <c r="H24" s="174" t="e">
        <f t="shared" si="6"/>
        <v>#N/A</v>
      </c>
      <c r="I24" s="174">
        <f t="shared" si="6"/>
        <v>702</v>
      </c>
      <c r="J24" s="174">
        <f t="shared" si="6"/>
        <v>70367.482139999993</v>
      </c>
      <c r="K24" s="174">
        <f t="shared" si="6"/>
        <v>62520.072500000002</v>
      </c>
      <c r="L24" s="174">
        <f t="shared" si="6"/>
        <v>58385.9421</v>
      </c>
      <c r="M24" s="174">
        <f t="shared" si="6"/>
        <v>54474.47997</v>
      </c>
      <c r="N24" s="174">
        <f t="shared" si="6"/>
        <v>63993.315049999997</v>
      </c>
      <c r="O24" s="174">
        <f t="shared" si="6"/>
        <v>80191.599520000003</v>
      </c>
      <c r="P24" s="174">
        <f t="shared" si="6"/>
        <v>87891.374209999994</v>
      </c>
      <c r="Q24" s="174">
        <f t="shared" si="6"/>
        <v>87440.340289999993</v>
      </c>
      <c r="R24" s="174">
        <f t="shared" si="6"/>
        <v>104777.94579</v>
      </c>
      <c r="S24" s="174">
        <f t="shared" si="6"/>
        <v>119652.39731</v>
      </c>
      <c r="T24" s="174">
        <f t="shared" si="6"/>
        <v>96765.968720000004</v>
      </c>
      <c r="U24" s="174">
        <f t="shared" si="6"/>
        <v>81392.67022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 t="e">
        <v>#N/A</v>
      </c>
      <c r="D25" s="174" t="e">
        <v>#N/A</v>
      </c>
      <c r="E25" s="174" t="e">
        <v>#N/A</v>
      </c>
      <c r="F25" s="174" t="e">
        <v>#N/A</v>
      </c>
      <c r="G25" s="174" t="e">
        <v>#N/A</v>
      </c>
      <c r="H25" s="174" t="e">
        <v>#N/A</v>
      </c>
      <c r="I25" s="174">
        <v>12711</v>
      </c>
      <c r="J25" s="174">
        <v>12428</v>
      </c>
      <c r="K25" s="174">
        <v>12515</v>
      </c>
      <c r="L25" s="174">
        <v>11491</v>
      </c>
      <c r="M25" s="174">
        <v>10915</v>
      </c>
      <c r="N25" s="174">
        <v>10813</v>
      </c>
      <c r="O25" s="174">
        <v>12133</v>
      </c>
      <c r="P25" s="174">
        <v>13375</v>
      </c>
      <c r="Q25" s="174">
        <v>13539</v>
      </c>
      <c r="R25" s="174">
        <v>14851</v>
      </c>
      <c r="S25" s="174">
        <v>14625</v>
      </c>
      <c r="T25" s="174">
        <v>14608</v>
      </c>
      <c r="U25" s="174">
        <v>14977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 t="e">
        <f t="shared" ref="D26:U26" si="7">D13/_xlfn.AGGREGATE(1,6,C19:D19)</f>
        <v>#N/A</v>
      </c>
      <c r="E26" s="169" t="e">
        <f t="shared" si="7"/>
        <v>#N/A</v>
      </c>
      <c r="F26" s="169" t="e">
        <f t="shared" si="7"/>
        <v>#N/A</v>
      </c>
      <c r="G26" s="169" t="e">
        <f t="shared" si="7"/>
        <v>#N/A</v>
      </c>
      <c r="H26" s="169" t="e">
        <f t="shared" si="7"/>
        <v>#N/A</v>
      </c>
      <c r="I26" s="169">
        <f t="shared" si="7"/>
        <v>4.5639233358213273E-2</v>
      </c>
      <c r="J26" s="169">
        <f t="shared" si="7"/>
        <v>5.8614914434106366E-2</v>
      </c>
      <c r="K26" s="169">
        <f t="shared" si="7"/>
        <v>7.8334852484096135E-2</v>
      </c>
      <c r="L26" s="169">
        <f t="shared" si="7"/>
        <v>4.8429679199390945E-2</v>
      </c>
      <c r="M26" s="169">
        <f t="shared" si="7"/>
        <v>5.3139507870416776E-2</v>
      </c>
      <c r="N26" s="169">
        <f t="shared" si="7"/>
        <v>6.2221723878857355E-2</v>
      </c>
      <c r="O26" s="169">
        <f t="shared" si="7"/>
        <v>5.3318575962867459E-2</v>
      </c>
      <c r="P26" s="169">
        <f t="shared" si="7"/>
        <v>6.2419881990554545E-2</v>
      </c>
      <c r="Q26" s="169">
        <f t="shared" si="7"/>
        <v>5.2918230319747371E-2</v>
      </c>
      <c r="R26" s="169">
        <f t="shared" si="7"/>
        <v>6.9974669729229361E-2</v>
      </c>
      <c r="S26" s="169">
        <f t="shared" si="7"/>
        <v>6.9390865231103757E-2</v>
      </c>
      <c r="T26" s="169">
        <f t="shared" si="7"/>
        <v>6.6934789042931514E-2</v>
      </c>
      <c r="U26" s="169">
        <f t="shared" si="7"/>
        <v>6.5563887481632013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 t="e">
        <v>#N/A</v>
      </c>
      <c r="D27" s="176" t="e">
        <v>#N/A</v>
      </c>
      <c r="E27" s="176" t="e">
        <v>#N/A</v>
      </c>
      <c r="F27" s="176" t="e">
        <v>#N/A</v>
      </c>
      <c r="G27" s="176" t="e">
        <v>#N/A</v>
      </c>
      <c r="H27" s="176" t="e">
        <v>#N/A</v>
      </c>
      <c r="I27" s="176">
        <v>0</v>
      </c>
      <c r="J27" s="176">
        <v>-10.24081</v>
      </c>
      <c r="K27" s="176">
        <v>-8.9589300000000005</v>
      </c>
      <c r="L27" s="176">
        <v>-9.0541900000000002</v>
      </c>
      <c r="M27" s="176">
        <v>-7.1066200000000004</v>
      </c>
      <c r="N27" s="176">
        <v>-5.5954499999999996</v>
      </c>
      <c r="O27" s="176">
        <v>-6.5645300000000004</v>
      </c>
      <c r="P27" s="176">
        <v>-7.1423199999999998</v>
      </c>
      <c r="Q27" s="176">
        <v>-4.1906999999999996</v>
      </c>
      <c r="R27" s="176">
        <v>-1.98597</v>
      </c>
      <c r="S27" s="176">
        <v>1.4636499999999999</v>
      </c>
      <c r="T27" s="176">
        <v>1.7446999999999999</v>
      </c>
      <c r="U27" s="176">
        <v>4.5021699999999996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 t="e">
        <v>#N/A</v>
      </c>
      <c r="D28" s="176" t="e">
        <v>#N/A</v>
      </c>
      <c r="E28" s="176" t="e">
        <v>#N/A</v>
      </c>
      <c r="F28" s="176" t="e">
        <v>#N/A</v>
      </c>
      <c r="G28" s="176" t="e">
        <v>#N/A</v>
      </c>
      <c r="H28" s="176" t="e">
        <v>#N/A</v>
      </c>
      <c r="I28" s="176">
        <v>14</v>
      </c>
      <c r="J28" s="176">
        <v>10</v>
      </c>
      <c r="K28" s="176">
        <v>34</v>
      </c>
      <c r="L28" s="176">
        <v>44</v>
      </c>
      <c r="M28" s="176">
        <v>32</v>
      </c>
      <c r="N28" s="176">
        <v>24</v>
      </c>
      <c r="O28" s="176">
        <v>22</v>
      </c>
      <c r="P28" s="176">
        <v>15</v>
      </c>
      <c r="Q28" s="176">
        <v>14</v>
      </c>
      <c r="R28" s="176">
        <v>14</v>
      </c>
      <c r="S28" s="176">
        <v>11</v>
      </c>
      <c r="T28" s="176">
        <v>12</v>
      </c>
      <c r="U28" s="176">
        <v>19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 t="e">
        <v>#N/A</v>
      </c>
      <c r="D29" s="149" t="e">
        <v>#N/A</v>
      </c>
      <c r="E29" s="149" t="e">
        <v>#N/A</v>
      </c>
      <c r="F29" s="149" t="e">
        <v>#N/A</v>
      </c>
      <c r="G29" s="149" t="e">
        <v>#N/A</v>
      </c>
      <c r="H29" s="149" t="e">
        <v>#N/A</v>
      </c>
      <c r="I29" s="149">
        <v>5453</v>
      </c>
      <c r="J29" s="149">
        <v>4038</v>
      </c>
      <c r="K29" s="149">
        <v>4183</v>
      </c>
      <c r="L29" s="149">
        <v>4019</v>
      </c>
      <c r="M29" s="149">
        <v>2513</v>
      </c>
      <c r="N29" s="149">
        <v>3598</v>
      </c>
      <c r="O29" s="149">
        <v>3876</v>
      </c>
      <c r="P29" s="149">
        <v>5219</v>
      </c>
      <c r="Q29" s="149">
        <v>5456</v>
      </c>
      <c r="R29" s="149">
        <v>6050</v>
      </c>
      <c r="S29" s="149">
        <v>6673</v>
      </c>
      <c r="T29" s="149">
        <v>5915</v>
      </c>
      <c r="U29" s="149">
        <v>6058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 t="e">
        <v>#N/A</v>
      </c>
      <c r="D30" s="173" t="e">
        <v>#N/A</v>
      </c>
      <c r="E30" s="173" t="e">
        <v>#N/A</v>
      </c>
      <c r="F30" s="173" t="e">
        <v>#N/A</v>
      </c>
      <c r="G30" s="173" t="e">
        <v>#N/A</v>
      </c>
      <c r="H30" s="173" t="e">
        <v>#N/A</v>
      </c>
      <c r="I30" s="173">
        <v>0.43609100310237803</v>
      </c>
      <c r="J30" s="173">
        <v>0.483697736862294</v>
      </c>
      <c r="K30" s="173">
        <v>0.445886872433435</v>
      </c>
      <c r="L30" s="173">
        <v>0.46169300830431298</v>
      </c>
      <c r="M30" s="173">
        <v>0.55718061674008801</v>
      </c>
      <c r="N30" s="173">
        <v>0.440957116221255</v>
      </c>
      <c r="O30" s="173">
        <v>0.46129256428074999</v>
      </c>
      <c r="P30" s="173">
        <v>0.42811746657900501</v>
      </c>
      <c r="Q30" s="173">
        <v>0.41584582441113499</v>
      </c>
      <c r="R30" s="173">
        <v>0.384599735530465</v>
      </c>
      <c r="S30" s="173">
        <v>0.33549093806014701</v>
      </c>
      <c r="T30" s="173">
        <v>0.36649887544179099</v>
      </c>
      <c r="U30" s="173">
        <v>0.365388644458412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5505.352059030587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 t="e">
        <f>(U13/F13)^(1/(U2-F2))-1</f>
        <v>#N/A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12998.538461538461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4850.0769230769229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35.23076923076923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4825.692307692307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4475.8135974921252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6.0530831614088218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-4.086846153846153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891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6.1394205636094705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6.2223296390226224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80103.67022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5569588902262224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76888449999999997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5554645927138764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289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9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65388644458412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 t="e">
        <f>E2</f>
        <v>#VALUE!</v>
      </c>
      <c r="J57" s="160" t="e">
        <f t="shared" ref="J57:Y57" si="8">F2</f>
        <v>#VALUE!</v>
      </c>
      <c r="K57" s="160" t="e">
        <f t="shared" si="8"/>
        <v>#VALUE!</v>
      </c>
      <c r="L57" s="160" t="e">
        <f t="shared" si="8"/>
        <v>#VALUE!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46</v>
      </c>
      <c r="J58" s="161">
        <f>IF(F3="NA",K58-366,F3)</f>
        <v>38411</v>
      </c>
      <c r="K58" s="161">
        <f t="shared" si="9"/>
        <v>38777</v>
      </c>
      <c r="L58" s="161">
        <f t="shared" si="9"/>
        <v>39142</v>
      </c>
      <c r="M58" s="161">
        <f t="shared" si="9"/>
        <v>39507</v>
      </c>
      <c r="N58" s="161">
        <f>IF(J3="NA",O58-366,J3)</f>
        <v>39872</v>
      </c>
      <c r="O58" s="161">
        <f t="shared" si="9"/>
        <v>40237</v>
      </c>
      <c r="P58" s="161">
        <f t="shared" si="9"/>
        <v>40602</v>
      </c>
      <c r="Q58" s="161">
        <f t="shared" si="9"/>
        <v>40968</v>
      </c>
      <c r="R58" s="161">
        <f t="shared" si="9"/>
        <v>41333</v>
      </c>
      <c r="S58" s="161">
        <f t="shared" si="9"/>
        <v>41698</v>
      </c>
      <c r="T58" s="161">
        <f t="shared" si="9"/>
        <v>42063</v>
      </c>
      <c r="U58" s="161">
        <f t="shared" si="9"/>
        <v>42429</v>
      </c>
      <c r="V58" s="161">
        <f t="shared" si="9"/>
        <v>42794</v>
      </c>
      <c r="W58" s="161">
        <f t="shared" si="9"/>
        <v>43159</v>
      </c>
      <c r="X58" s="161">
        <f t="shared" si="9"/>
        <v>43524</v>
      </c>
      <c r="Y58" s="161">
        <f>IF(U3="NA",Z58-365,U3)</f>
        <v>43890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ﾄﾘﾄﾞｰﾙ</v>
      </c>
      <c r="C59" s="165">
        <f>VLOOKUP($B59,$H$59:$AA$70,20,FALSE)</f>
        <v>8.5093999999999994</v>
      </c>
      <c r="D59" s="166">
        <f>VLOOKUP($B59,$H$75:$AA$86,20,FALSE)</f>
        <v>21.48874</v>
      </c>
      <c r="E59" s="137"/>
      <c r="F59" s="137"/>
      <c r="G59" s="155" t="str">
        <f>Assumptions!B2</f>
        <v>TSE:3087</v>
      </c>
      <c r="H59" s="156" t="str">
        <f>Assumptions!C2</f>
        <v>ﾄﾞﾄｰﾙ日ﾚｽ</v>
      </c>
      <c r="I59" s="167"/>
      <c r="J59" s="167"/>
      <c r="K59" s="167"/>
      <c r="L59" s="167"/>
      <c r="M59" s="167"/>
      <c r="N59" s="167"/>
      <c r="O59" s="167">
        <v>3.5331999999999999</v>
      </c>
      <c r="P59" s="167">
        <v>3.42238</v>
      </c>
      <c r="Q59" s="167">
        <v>3.0871400000000002</v>
      </c>
      <c r="R59" s="167">
        <v>3.1488100000000001</v>
      </c>
      <c r="S59" s="167">
        <v>4.1247600000000002</v>
      </c>
      <c r="T59" s="167">
        <v>4.4787600000000003</v>
      </c>
      <c r="U59" s="167">
        <v>4.1029099999999996</v>
      </c>
      <c r="V59" s="167">
        <v>4.76905</v>
      </c>
      <c r="W59" s="167">
        <v>5.3009199999999996</v>
      </c>
      <c r="X59" s="167">
        <v>4.7115999999999998</v>
      </c>
      <c r="Y59" s="177">
        <v>3.1331500000000001</v>
      </c>
      <c r="Z59" s="167">
        <f t="shared" ref="Z59:Z70" si="10">_xlfn.AGGREGATE(1,6,K59:Y59)</f>
        <v>3.9829709090909091</v>
      </c>
      <c r="AA59" s="167">
        <f t="shared" ref="AA59:AA70" si="11">_xlfn.AGGREGATE(12,6,K59:Y59)</f>
        <v>4.1029099999999996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ｺﾛﾜｲﾄﾞ</v>
      </c>
      <c r="C60" s="165">
        <f>VLOOKUP($B60,$H$59:$AA$70,20,FALSE)</f>
        <v>10.737550000000001</v>
      </c>
      <c r="D60" s="166">
        <f>VLOOKUP($B60,$H$75:$AA$86,20,FALSE)</f>
        <v>70.44735</v>
      </c>
      <c r="E60" s="137"/>
      <c r="F60" s="137"/>
      <c r="G60" s="155" t="str">
        <f>Assumptions!B3</f>
        <v>TSE:3397</v>
      </c>
      <c r="H60" s="156" t="str">
        <f>Assumptions!C3</f>
        <v>ﾄﾘﾄﾞｰﾙ</v>
      </c>
      <c r="I60" s="167"/>
      <c r="J60" s="167"/>
      <c r="K60" s="167"/>
      <c r="L60" s="167"/>
      <c r="M60" s="167">
        <v>8.6148600000000002</v>
      </c>
      <c r="N60" s="167">
        <v>8.5825800000000001</v>
      </c>
      <c r="O60" s="167">
        <v>6.1154200000000003</v>
      </c>
      <c r="P60" s="167">
        <v>4.3144600000000004</v>
      </c>
      <c r="Q60" s="167">
        <v>4.4415800000000001</v>
      </c>
      <c r="R60" s="167">
        <v>4.8275199999999998</v>
      </c>
      <c r="S60" s="167">
        <v>5.65815</v>
      </c>
      <c r="T60" s="167">
        <v>7.6633300000000002</v>
      </c>
      <c r="U60" s="167">
        <v>8.8553599999999992</v>
      </c>
      <c r="V60" s="167">
        <v>8.5093999999999994</v>
      </c>
      <c r="W60" s="167">
        <v>14.20027</v>
      </c>
      <c r="X60" s="167">
        <v>11.825609999999999</v>
      </c>
      <c r="Y60" s="177">
        <v>9.1726399999999995</v>
      </c>
      <c r="Z60" s="167">
        <f t="shared" si="10"/>
        <v>7.9062446153846162</v>
      </c>
      <c r="AA60" s="167">
        <f t="shared" si="11"/>
        <v>8.5093999999999994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日本ﾏｸﾄﾞﾅﾙﾄﾞ</v>
      </c>
      <c r="C61" s="165">
        <f>VLOOKUP($B61,$H$59:$AA$70,20,FALSE)</f>
        <v>14.190160000000001</v>
      </c>
      <c r="D61" s="166">
        <f>VLOOKUP($B61,$H$75:$AA$86,20,FALSE)</f>
        <v>29.498094999999999</v>
      </c>
      <c r="E61" s="137"/>
      <c r="F61" s="137"/>
      <c r="G61" s="155" t="str">
        <f>Assumptions!B4</f>
        <v>TSE:7581</v>
      </c>
      <c r="H61" s="156" t="str">
        <f>Assumptions!C4</f>
        <v>ｻｲｾﾞﾘｱ</v>
      </c>
      <c r="I61" s="167">
        <v>11.170959999999999</v>
      </c>
      <c r="J61" s="167">
        <v>10.613630000000001</v>
      </c>
      <c r="K61" s="167">
        <v>11.40302</v>
      </c>
      <c r="L61" s="167">
        <v>8.3026499999999999</v>
      </c>
      <c r="M61" s="167">
        <v>4.2795100000000001</v>
      </c>
      <c r="N61" s="167">
        <v>3.65368</v>
      </c>
      <c r="O61" s="167">
        <v>5.2466400000000002</v>
      </c>
      <c r="P61" s="167">
        <v>4.0179</v>
      </c>
      <c r="Q61" s="167">
        <v>3.4580000000000002</v>
      </c>
      <c r="R61" s="167">
        <v>3.32585</v>
      </c>
      <c r="S61" s="167">
        <v>4.09734</v>
      </c>
      <c r="T61" s="167">
        <v>7.4765899999999998</v>
      </c>
      <c r="U61" s="167">
        <v>6.8048400000000004</v>
      </c>
      <c r="V61" s="167">
        <v>6.4606599999999998</v>
      </c>
      <c r="W61" s="167">
        <v>6.6399499999999998</v>
      </c>
      <c r="X61" s="167">
        <v>4.2347299999999999</v>
      </c>
      <c r="Y61" s="177">
        <v>4.1922600000000001</v>
      </c>
      <c r="Z61" s="167">
        <f t="shared" si="10"/>
        <v>5.572908</v>
      </c>
      <c r="AA61" s="167">
        <f t="shared" si="11"/>
        <v>4.2795100000000001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7616</v>
      </c>
      <c r="H62" s="156" t="str">
        <f>Assumptions!C5</f>
        <v>ｺﾛﾜｲﾄﾞ</v>
      </c>
      <c r="I62" s="167">
        <v>6.9508099999999997</v>
      </c>
      <c r="J62" s="167">
        <v>6.9906699999999997</v>
      </c>
      <c r="K62" s="167">
        <v>10.737550000000001</v>
      </c>
      <c r="L62" s="167">
        <v>11.075609999999999</v>
      </c>
      <c r="M62" s="167">
        <v>4.8269799999999998</v>
      </c>
      <c r="N62" s="167">
        <v>10.79223</v>
      </c>
      <c r="O62" s="167">
        <v>7.1862199999999996</v>
      </c>
      <c r="P62" s="167">
        <v>7.4682399999999998</v>
      </c>
      <c r="Q62" s="167">
        <v>8.5209899999999994</v>
      </c>
      <c r="R62" s="167">
        <v>12.822760000000001</v>
      </c>
      <c r="S62" s="167">
        <v>8.5795600000000007</v>
      </c>
      <c r="T62" s="167">
        <v>13.534750000000001</v>
      </c>
      <c r="U62" s="167">
        <v>10.5686</v>
      </c>
      <c r="V62" s="167">
        <v>14.03007</v>
      </c>
      <c r="W62" s="167">
        <v>13.28088</v>
      </c>
      <c r="X62" s="167">
        <v>14.86425</v>
      </c>
      <c r="Y62" s="177">
        <v>8.4940099999999994</v>
      </c>
      <c r="Z62" s="167">
        <f t="shared" si="10"/>
        <v>10.45218</v>
      </c>
      <c r="AA62" s="167">
        <f t="shared" si="11"/>
        <v>10.73755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1.145703333333332</v>
      </c>
      <c r="D63" s="167">
        <f>_xlfn.AGGREGATE(1,6,D59:D61)</f>
        <v>40.478061666666669</v>
      </c>
      <c r="E63" s="137"/>
      <c r="F63" s="137"/>
      <c r="G63" s="155" t="str">
        <f>Assumptions!B6</f>
        <v>TSE:3543</v>
      </c>
      <c r="H63" s="156" t="str">
        <f>Assumptions!C6</f>
        <v>コメダ</v>
      </c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>
        <v>14.374840000000001</v>
      </c>
      <c r="X63" s="167">
        <v>13.92559</v>
      </c>
      <c r="Y63" s="177">
        <v>14.113860000000001</v>
      </c>
      <c r="Z63" s="167">
        <f t="shared" si="10"/>
        <v>14.138096666666668</v>
      </c>
      <c r="AA63" s="167">
        <f t="shared" si="11"/>
        <v>14.11386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2594</v>
      </c>
      <c r="H64" s="156" t="str">
        <f>Assumptions!C7</f>
        <v>ｷｰｺｰﾋｰ</v>
      </c>
      <c r="I64" s="167">
        <v>7.1977599999999997</v>
      </c>
      <c r="J64" s="167">
        <v>6.3628999999999998</v>
      </c>
      <c r="K64" s="167">
        <v>7.9351099999999999</v>
      </c>
      <c r="L64" s="167">
        <v>9.6556899999999999</v>
      </c>
      <c r="M64" s="167">
        <v>11.788600000000001</v>
      </c>
      <c r="N64" s="167">
        <v>10.207660000000001</v>
      </c>
      <c r="O64" s="167">
        <v>11.90723</v>
      </c>
      <c r="P64" s="167">
        <v>12.282590000000001</v>
      </c>
      <c r="Q64" s="167">
        <v>15.923170000000001</v>
      </c>
      <c r="R64" s="167">
        <v>9.7987900000000003</v>
      </c>
      <c r="S64" s="167">
        <v>8.5931599999999992</v>
      </c>
      <c r="T64" s="167">
        <v>12.43479</v>
      </c>
      <c r="U64" s="167">
        <v>13.64315</v>
      </c>
      <c r="V64" s="167">
        <v>16.59648</v>
      </c>
      <c r="W64" s="167">
        <v>21.930019999999999</v>
      </c>
      <c r="X64" s="167">
        <v>23.492660000000001</v>
      </c>
      <c r="Y64" s="177">
        <v>19.340769999999999</v>
      </c>
      <c r="Z64" s="167">
        <f t="shared" si="10"/>
        <v>13.701991333333332</v>
      </c>
      <c r="AA64" s="167">
        <f t="shared" si="11"/>
        <v>12.282590000000001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9.745140000000001</v>
      </c>
      <c r="D65" s="167">
        <f>_xlfn.AGGREGATE(1,6,AA75:AA81)</f>
        <v>34.41809571428572</v>
      </c>
      <c r="E65" s="137"/>
      <c r="F65" s="137"/>
      <c r="G65" s="155" t="str">
        <f>Assumptions!B8</f>
        <v>JASDAQ:2702</v>
      </c>
      <c r="H65" s="156" t="str">
        <f>Assumptions!C8</f>
        <v>日本ﾏｸﾄﾞﾅﾙﾄﾞ</v>
      </c>
      <c r="I65" s="167">
        <v>23.166180000000001</v>
      </c>
      <c r="J65" s="167">
        <v>18.034980000000001</v>
      </c>
      <c r="K65" s="167">
        <v>18.609249999999999</v>
      </c>
      <c r="L65" s="167">
        <v>15.56554</v>
      </c>
      <c r="M65" s="167">
        <v>8.1196300000000008</v>
      </c>
      <c r="N65" s="167">
        <v>7.3707799999999999</v>
      </c>
      <c r="O65" s="167">
        <v>6.0840699999999996</v>
      </c>
      <c r="P65" s="167">
        <v>5.8976699999999997</v>
      </c>
      <c r="Q65" s="167">
        <v>5.4769300000000003</v>
      </c>
      <c r="R65" s="167">
        <v>6.4831099999999999</v>
      </c>
      <c r="S65" s="167">
        <v>13.894920000000001</v>
      </c>
      <c r="T65" s="167">
        <v>89.189700000000002</v>
      </c>
      <c r="U65" s="167" t="e">
        <v>#N/A</v>
      </c>
      <c r="V65" s="167">
        <v>26.552409999999998</v>
      </c>
      <c r="W65" s="167">
        <v>21.725000000000001</v>
      </c>
      <c r="X65" s="167">
        <v>18.127089999999999</v>
      </c>
      <c r="Y65" s="177">
        <v>14.4854</v>
      </c>
      <c r="Z65" s="167">
        <f t="shared" si="10"/>
        <v>18.398678571428572</v>
      </c>
      <c r="AA65" s="167">
        <f t="shared" si="11"/>
        <v>14.190160000000001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4.310868000000003</v>
      </c>
      <c r="D66" s="167">
        <f>_xlfn.AGGREGATE(1,6,AA82:AA86)</f>
        <v>29.810043999999998</v>
      </c>
      <c r="E66" s="137"/>
      <c r="F66" s="137"/>
      <c r="G66" s="155" t="str">
        <f>Assumptions!B9</f>
        <v>NasdaqGS:SBUX</v>
      </c>
      <c r="H66" s="144" t="str">
        <f>Assumptions!C9</f>
        <v>Starbucks</v>
      </c>
      <c r="I66" s="167">
        <v>18.895800000000001</v>
      </c>
      <c r="J66" s="167">
        <v>20.114809999999999</v>
      </c>
      <c r="K66" s="167">
        <v>22.478459999999998</v>
      </c>
      <c r="L66" s="167">
        <v>16.670629999999999</v>
      </c>
      <c r="M66" s="167">
        <v>8.59422</v>
      </c>
      <c r="N66" s="167">
        <v>5.7225700000000002</v>
      </c>
      <c r="O66" s="167">
        <v>9.8333899999999996</v>
      </c>
      <c r="P66" s="167">
        <v>10.769600000000001</v>
      </c>
      <c r="Q66" s="167">
        <v>15.00103</v>
      </c>
      <c r="R66" s="167">
        <v>14.622159999999999</v>
      </c>
      <c r="S66" s="167">
        <v>16.357869999999998</v>
      </c>
      <c r="T66" s="167">
        <v>17.747520000000002</v>
      </c>
      <c r="U66" s="167">
        <v>18.22166</v>
      </c>
      <c r="V66" s="167">
        <v>15.852460000000001</v>
      </c>
      <c r="W66" s="167">
        <v>15.13824</v>
      </c>
      <c r="X66" s="167">
        <v>16.914380000000001</v>
      </c>
      <c r="Y66" s="177">
        <v>13.22157</v>
      </c>
      <c r="Z66" s="167">
        <f t="shared" si="10"/>
        <v>14.476383999999999</v>
      </c>
      <c r="AA66" s="167">
        <f t="shared" si="11"/>
        <v>15.13824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MCD</v>
      </c>
      <c r="H67" s="144" t="str">
        <f>Assumptions!C10</f>
        <v>McDonald's</v>
      </c>
      <c r="I67" s="167">
        <v>11.453889999999999</v>
      </c>
      <c r="J67" s="167">
        <v>10.277329999999999</v>
      </c>
      <c r="K67" s="167">
        <v>9.2264599999999994</v>
      </c>
      <c r="L67" s="167">
        <v>9.9813799999999997</v>
      </c>
      <c r="M67" s="167">
        <v>10.170769999999999</v>
      </c>
      <c r="N67" s="167">
        <v>8.7059599999999993</v>
      </c>
      <c r="O67" s="167">
        <v>9.7567900000000005</v>
      </c>
      <c r="P67" s="167">
        <v>10.072039999999999</v>
      </c>
      <c r="Q67" s="167">
        <v>11.2576</v>
      </c>
      <c r="R67" s="167">
        <v>10.753410000000001</v>
      </c>
      <c r="S67" s="167">
        <v>10.36603</v>
      </c>
      <c r="T67" s="167">
        <v>11.243029999999999</v>
      </c>
      <c r="U67" s="167">
        <v>13.93225</v>
      </c>
      <c r="V67" s="167">
        <v>13.65307</v>
      </c>
      <c r="W67" s="167">
        <v>15.33318</v>
      </c>
      <c r="X67" s="167">
        <v>16.735910000000001</v>
      </c>
      <c r="Y67" s="177">
        <v>15.600110000000001</v>
      </c>
      <c r="Z67" s="167">
        <f t="shared" si="10"/>
        <v>11.785865999999999</v>
      </c>
      <c r="AA67" s="167">
        <f t="shared" si="11"/>
        <v>10.75341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ﾄﾞﾄｰﾙ日ﾚｽ</v>
      </c>
      <c r="C68" s="167">
        <f>AA59</f>
        <v>4.1029099999999996</v>
      </c>
      <c r="D68" s="167">
        <f>AA75</f>
        <v>17.061865000000001</v>
      </c>
      <c r="E68" s="137"/>
      <c r="F68" s="137"/>
      <c r="G68" s="155" t="str">
        <f>Assumptions!B11</f>
        <v>NYSE:YUM</v>
      </c>
      <c r="H68" s="144" t="str">
        <f>Assumptions!C11</f>
        <v>YUM! Brands</v>
      </c>
      <c r="I68" s="167">
        <v>8.3807899999999993</v>
      </c>
      <c r="J68" s="167">
        <v>9.9120799999999996</v>
      </c>
      <c r="K68" s="167">
        <v>9.3624600000000004</v>
      </c>
      <c r="L68" s="167">
        <v>9.5819299999999998</v>
      </c>
      <c r="M68" s="167">
        <v>9.8811099999999996</v>
      </c>
      <c r="N68" s="167">
        <v>7.6045299999999996</v>
      </c>
      <c r="O68" s="167">
        <v>8.70364</v>
      </c>
      <c r="P68" s="167">
        <v>10.409369999999999</v>
      </c>
      <c r="Q68" s="167">
        <v>12.270110000000001</v>
      </c>
      <c r="R68" s="167">
        <v>10.907069999999999</v>
      </c>
      <c r="S68" s="167">
        <v>12.67684</v>
      </c>
      <c r="T68" s="167">
        <v>13.538500000000001</v>
      </c>
      <c r="U68" s="167">
        <v>11.467510000000001</v>
      </c>
      <c r="V68" s="167">
        <v>16.130859999999998</v>
      </c>
      <c r="W68" s="167">
        <v>17.6798</v>
      </c>
      <c r="X68" s="167">
        <v>20.387119999999999</v>
      </c>
      <c r="Y68" s="177">
        <v>18.206099999999999</v>
      </c>
      <c r="Z68" s="167">
        <f t="shared" si="10"/>
        <v>12.58713</v>
      </c>
      <c r="AA68" s="167">
        <f t="shared" si="11"/>
        <v>11.46751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CMG</v>
      </c>
      <c r="H69" s="144" t="str">
        <f>Assumptions!C12</f>
        <v>Chipotle Mexican Grill</v>
      </c>
      <c r="I69" s="167"/>
      <c r="J69" s="167"/>
      <c r="K69" s="167">
        <v>30.900860000000002</v>
      </c>
      <c r="L69" s="167">
        <v>17.602509999999999</v>
      </c>
      <c r="M69" s="167">
        <v>18.25442</v>
      </c>
      <c r="N69" s="167">
        <v>8.0311400000000006</v>
      </c>
      <c r="O69" s="167">
        <v>11.2148</v>
      </c>
      <c r="P69" s="167">
        <v>19.992940000000001</v>
      </c>
      <c r="Q69" s="167">
        <v>27.392969999999998</v>
      </c>
      <c r="R69" s="167">
        <v>17.175979999999999</v>
      </c>
      <c r="S69" s="167">
        <v>26.68187</v>
      </c>
      <c r="T69" s="167">
        <v>23.991119999999999</v>
      </c>
      <c r="U69" s="167">
        <v>16.131959999999999</v>
      </c>
      <c r="V69" s="167">
        <v>56.800739999999998</v>
      </c>
      <c r="W69" s="167">
        <v>17.559280000000001</v>
      </c>
      <c r="X69" s="167">
        <v>28.845359999999999</v>
      </c>
      <c r="Y69" s="177">
        <v>22.602650000000001</v>
      </c>
      <c r="Z69" s="167">
        <f t="shared" si="10"/>
        <v>22.878573333333335</v>
      </c>
      <c r="AA69" s="167">
        <f t="shared" si="11"/>
        <v>19.99294000000000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WEN</v>
      </c>
      <c r="H70" s="144" t="str">
        <f>Assumptions!C13</f>
        <v>Wendy's</v>
      </c>
      <c r="I70" s="167">
        <v>12.63076</v>
      </c>
      <c r="J70" s="167">
        <v>28.71686</v>
      </c>
      <c r="K70" s="167">
        <v>44.274990000000003</v>
      </c>
      <c r="L70" s="167">
        <v>19.35247</v>
      </c>
      <c r="M70" s="167">
        <v>10.373049999999999</v>
      </c>
      <c r="N70" s="167">
        <v>21.632459999999998</v>
      </c>
      <c r="O70" s="167">
        <v>7.8396800000000004</v>
      </c>
      <c r="P70" s="167">
        <v>7.66805</v>
      </c>
      <c r="Q70" s="167">
        <v>7.7217900000000004</v>
      </c>
      <c r="R70" s="167">
        <v>9.6229600000000008</v>
      </c>
      <c r="S70" s="167">
        <v>12.492229999999999</v>
      </c>
      <c r="T70" s="167">
        <v>14.20224</v>
      </c>
      <c r="U70" s="167">
        <v>12.377050000000001</v>
      </c>
      <c r="V70" s="167">
        <v>14.52779</v>
      </c>
      <c r="W70" s="167">
        <v>15.762079999999999</v>
      </c>
      <c r="X70" s="167">
        <v>16.17792</v>
      </c>
      <c r="Y70" s="177">
        <v>18.39612</v>
      </c>
      <c r="Z70" s="167">
        <f t="shared" si="10"/>
        <v>15.494725333333331</v>
      </c>
      <c r="AA70" s="167">
        <f t="shared" si="11"/>
        <v>14.20224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 t="e">
        <f t="shared" ref="I73:Y74" si="12">I57</f>
        <v>#VALUE!</v>
      </c>
      <c r="J73" s="160" t="e">
        <f t="shared" si="12"/>
        <v>#VALUE!</v>
      </c>
      <c r="K73" s="160" t="e">
        <f t="shared" si="12"/>
        <v>#VALUE!</v>
      </c>
      <c r="L73" s="160" t="e">
        <f t="shared" si="12"/>
        <v>#VALUE!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46</v>
      </c>
      <c r="J74" s="162">
        <f t="shared" si="12"/>
        <v>38411</v>
      </c>
      <c r="K74" s="162">
        <f t="shared" si="12"/>
        <v>38777</v>
      </c>
      <c r="L74" s="162">
        <f t="shared" si="12"/>
        <v>39142</v>
      </c>
      <c r="M74" s="162">
        <f t="shared" si="12"/>
        <v>39507</v>
      </c>
      <c r="N74" s="162">
        <f t="shared" si="12"/>
        <v>39872</v>
      </c>
      <c r="O74" s="162">
        <f t="shared" si="12"/>
        <v>40237</v>
      </c>
      <c r="P74" s="162">
        <f t="shared" si="12"/>
        <v>40602</v>
      </c>
      <c r="Q74" s="162">
        <f t="shared" si="12"/>
        <v>40968</v>
      </c>
      <c r="R74" s="162">
        <f t="shared" si="12"/>
        <v>41333</v>
      </c>
      <c r="S74" s="162">
        <f t="shared" si="12"/>
        <v>41698</v>
      </c>
      <c r="T74" s="162">
        <f t="shared" si="12"/>
        <v>42063</v>
      </c>
      <c r="U74" s="162">
        <f t="shared" si="12"/>
        <v>42429</v>
      </c>
      <c r="V74" s="162">
        <f t="shared" si="12"/>
        <v>42794</v>
      </c>
      <c r="W74" s="162">
        <f t="shared" si="12"/>
        <v>43159</v>
      </c>
      <c r="X74" s="162">
        <f t="shared" si="12"/>
        <v>43524</v>
      </c>
      <c r="Y74" s="162">
        <f t="shared" si="12"/>
        <v>43890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3087</v>
      </c>
      <c r="H75" s="156" t="str">
        <f t="shared" si="13"/>
        <v>ﾄﾞﾄｰﾙ日ﾚｽ</v>
      </c>
      <c r="I75" s="167"/>
      <c r="J75" s="167"/>
      <c r="K75" s="167"/>
      <c r="L75" s="167"/>
      <c r="M75" s="167"/>
      <c r="N75" s="167">
        <v>11.53182</v>
      </c>
      <c r="O75" s="167">
        <v>20.955870000000001</v>
      </c>
      <c r="P75" s="167">
        <v>13.994949999999999</v>
      </c>
      <c r="Q75" s="167">
        <v>17.576530000000002</v>
      </c>
      <c r="R75" s="167">
        <v>17.7502</v>
      </c>
      <c r="S75" s="167">
        <v>20.215669999999999</v>
      </c>
      <c r="T75" s="167">
        <v>16.607019999999999</v>
      </c>
      <c r="U75" s="167">
        <v>16.65155</v>
      </c>
      <c r="V75" s="167">
        <v>18.15081</v>
      </c>
      <c r="W75" s="167">
        <v>17.472180000000002</v>
      </c>
      <c r="X75" s="167">
        <v>15.189360000000001</v>
      </c>
      <c r="Y75" s="177">
        <v>13.35263</v>
      </c>
      <c r="Z75" s="167">
        <f t="shared" ref="Z75:Z86" si="14">_xlfn.AGGREGATE(1,6,K75:Y75)</f>
        <v>16.620715833333335</v>
      </c>
      <c r="AA75" s="167">
        <f t="shared" ref="AA75:AA86" si="15">_xlfn.AGGREGATE(12,6,K75:Y75)</f>
        <v>17.061865000000001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3397</v>
      </c>
      <c r="H76" s="156" t="str">
        <f t="shared" si="13"/>
        <v>ﾄﾘﾄﾞｰﾙ</v>
      </c>
      <c r="I76" s="167"/>
      <c r="J76" s="167"/>
      <c r="K76" s="167"/>
      <c r="L76" s="167"/>
      <c r="M76" s="167">
        <v>28.869309999999999</v>
      </c>
      <c r="N76" s="167">
        <v>22.404430000000001</v>
      </c>
      <c r="O76" s="167">
        <v>14.63555</v>
      </c>
      <c r="P76" s="167">
        <v>10.956490000000001</v>
      </c>
      <c r="Q76" s="167">
        <v>11.22369</v>
      </c>
      <c r="R76" s="167">
        <v>11.39148</v>
      </c>
      <c r="S76" s="167">
        <v>21.703399999999998</v>
      </c>
      <c r="T76" s="167">
        <v>33.822830000000003</v>
      </c>
      <c r="U76" s="167">
        <v>24.547879999999999</v>
      </c>
      <c r="V76" s="167">
        <v>17.627369999999999</v>
      </c>
      <c r="W76" s="167">
        <v>32.968040000000002</v>
      </c>
      <c r="X76" s="167">
        <v>21.274080000000001</v>
      </c>
      <c r="Y76" s="177" t="e">
        <v>#N/A</v>
      </c>
      <c r="Z76" s="167">
        <f t="shared" si="14"/>
        <v>20.952045833333333</v>
      </c>
      <c r="AA76" s="167">
        <f t="shared" si="15"/>
        <v>21.48874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7581</v>
      </c>
      <c r="H77" s="156" t="str">
        <f t="shared" si="13"/>
        <v>ｻｲｾﾞﾘｱ</v>
      </c>
      <c r="I77" s="167">
        <v>33.18918</v>
      </c>
      <c r="J77" s="167">
        <v>30.788129999999999</v>
      </c>
      <c r="K77" s="167">
        <v>35.389850000000003</v>
      </c>
      <c r="L77" s="167">
        <v>20.086320000000001</v>
      </c>
      <c r="M77" s="167">
        <v>12.16428</v>
      </c>
      <c r="N77" s="167" t="e">
        <v>#N/A</v>
      </c>
      <c r="O77" s="167">
        <v>14.423030000000001</v>
      </c>
      <c r="P77" s="167">
        <v>11.761939999999999</v>
      </c>
      <c r="Q77" s="167">
        <v>10.535909999999999</v>
      </c>
      <c r="R77" s="167">
        <v>10.85943</v>
      </c>
      <c r="S77" s="167">
        <v>19.142949999999999</v>
      </c>
      <c r="T77" s="167">
        <v>64.34254</v>
      </c>
      <c r="U77" s="167">
        <v>29.86571</v>
      </c>
      <c r="V77" s="167">
        <v>21.354579999999999</v>
      </c>
      <c r="W77" s="167">
        <v>20.806229999999999</v>
      </c>
      <c r="X77" s="167">
        <v>21.515699999999999</v>
      </c>
      <c r="Y77" s="177">
        <v>20.051770000000001</v>
      </c>
      <c r="Z77" s="167">
        <f t="shared" si="14"/>
        <v>22.30716</v>
      </c>
      <c r="AA77" s="167">
        <f t="shared" si="15"/>
        <v>20.069045000000003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7616</v>
      </c>
      <c r="H78" s="156" t="str">
        <f t="shared" si="13"/>
        <v>ｺﾛﾜｲﾄﾞ</v>
      </c>
      <c r="I78" s="167">
        <v>19.397570000000002</v>
      </c>
      <c r="J78" s="167">
        <v>47.361669999999997</v>
      </c>
      <c r="K78" s="167" t="e">
        <v>#N/A</v>
      </c>
      <c r="L78" s="167" t="e">
        <v>#N/A</v>
      </c>
      <c r="M78" s="167">
        <v>19.132930000000002</v>
      </c>
      <c r="N78" s="167" t="e">
        <v>#N/A</v>
      </c>
      <c r="O78" s="167">
        <v>14.203419999999999</v>
      </c>
      <c r="P78" s="167">
        <v>29.43338</v>
      </c>
      <c r="Q78" s="167" t="e">
        <v>#N/A</v>
      </c>
      <c r="R78" s="167">
        <v>87.742649999999998</v>
      </c>
      <c r="S78" s="167">
        <v>62.088479999999997</v>
      </c>
      <c r="T78" s="167" t="e">
        <v>#N/A</v>
      </c>
      <c r="U78" s="167">
        <v>78.806219999999996</v>
      </c>
      <c r="V78" s="167" t="e">
        <v>#N/A</v>
      </c>
      <c r="W78" s="167">
        <v>110.30672</v>
      </c>
      <c r="X78" s="167">
        <v>102.58508</v>
      </c>
      <c r="Y78" s="177" t="e">
        <v>#N/A</v>
      </c>
      <c r="Z78" s="167">
        <f t="shared" si="14"/>
        <v>63.03736</v>
      </c>
      <c r="AA78" s="167">
        <f t="shared" si="15"/>
        <v>70.44735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3543</v>
      </c>
      <c r="H79" s="156" t="str">
        <f t="shared" si="13"/>
        <v>コメダ</v>
      </c>
      <c r="I79" s="167"/>
      <c r="J79" s="167"/>
      <c r="K79" s="167"/>
      <c r="L79" s="167"/>
      <c r="M79" s="167"/>
      <c r="N79" s="167"/>
      <c r="O79" s="167"/>
      <c r="P79" s="167"/>
      <c r="Q79" s="167"/>
      <c r="R79" s="167"/>
      <c r="S79" s="167"/>
      <c r="T79" s="167"/>
      <c r="U79" s="167"/>
      <c r="V79" s="167">
        <v>19.91835</v>
      </c>
      <c r="W79" s="167">
        <v>19.455690000000001</v>
      </c>
      <c r="X79" s="167">
        <v>19.188389999999998</v>
      </c>
      <c r="Y79" s="177">
        <v>15.71555</v>
      </c>
      <c r="Z79" s="167">
        <f t="shared" si="14"/>
        <v>18.569495</v>
      </c>
      <c r="AA79" s="167">
        <f t="shared" si="15"/>
        <v>19.32204000000000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2594</v>
      </c>
      <c r="H80" s="156" t="str">
        <f t="shared" si="13"/>
        <v>ｷｰｺｰﾋｰ</v>
      </c>
      <c r="I80" s="167">
        <v>28.742889999999999</v>
      </c>
      <c r="J80" s="167">
        <v>12.472060000000001</v>
      </c>
      <c r="K80" s="167">
        <v>33.027329999999999</v>
      </c>
      <c r="L80" s="167">
        <v>41.371160000000003</v>
      </c>
      <c r="M80" s="167">
        <v>97.182109999999994</v>
      </c>
      <c r="N80" s="167">
        <v>78.398910000000001</v>
      </c>
      <c r="O80" s="167">
        <v>115.57778999999999</v>
      </c>
      <c r="P80" s="167">
        <v>146.32479000000001</v>
      </c>
      <c r="Q80" s="167" t="e">
        <v>#N/A</v>
      </c>
      <c r="R80" s="167">
        <v>52.108319999999999</v>
      </c>
      <c r="S80" s="167">
        <v>24.40512</v>
      </c>
      <c r="T80" s="167">
        <v>56.300930000000001</v>
      </c>
      <c r="U80" s="167">
        <v>36.441339999999997</v>
      </c>
      <c r="V80" s="167">
        <v>69.778139999999993</v>
      </c>
      <c r="W80" s="167">
        <v>114.80706000000001</v>
      </c>
      <c r="X80" s="167">
        <v>116.09699999999999</v>
      </c>
      <c r="Y80" s="177">
        <v>48.795830000000002</v>
      </c>
      <c r="Z80" s="167">
        <f t="shared" si="14"/>
        <v>73.615416428571422</v>
      </c>
      <c r="AA80" s="167">
        <f t="shared" si="15"/>
        <v>63.039535000000001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JASDAQ:2702</v>
      </c>
      <c r="H81" s="156" t="str">
        <f t="shared" si="13"/>
        <v>日本ﾏｸﾄﾞﾅﾙﾄﾞ</v>
      </c>
      <c r="I81" s="167" t="e">
        <v>#N/A</v>
      </c>
      <c r="J81" s="167">
        <v>79.667529999999999</v>
      </c>
      <c r="K81" s="167" t="e">
        <v>#N/A</v>
      </c>
      <c r="L81" s="167">
        <v>169.09676999999999</v>
      </c>
      <c r="M81" s="167">
        <v>28.75479</v>
      </c>
      <c r="N81" s="167">
        <v>19.150469999999999</v>
      </c>
      <c r="O81" s="167">
        <v>18.71536</v>
      </c>
      <c r="P81" s="167">
        <v>33.916040000000002</v>
      </c>
      <c r="Q81" s="167">
        <v>21.186699999999998</v>
      </c>
      <c r="R81" s="167">
        <v>23.988440000000001</v>
      </c>
      <c r="S81" s="167">
        <v>70.387140000000002</v>
      </c>
      <c r="T81" s="167" t="e">
        <v>#N/A</v>
      </c>
      <c r="U81" s="167" t="e">
        <v>#N/A</v>
      </c>
      <c r="V81" s="167">
        <v>79.289749999999998</v>
      </c>
      <c r="W81" s="167">
        <v>26.4269</v>
      </c>
      <c r="X81" s="167">
        <v>30.241399999999999</v>
      </c>
      <c r="Y81" s="177">
        <v>35.670999999999999</v>
      </c>
      <c r="Z81" s="167">
        <f t="shared" si="14"/>
        <v>46.402063333333331</v>
      </c>
      <c r="AA81" s="167">
        <f t="shared" si="15"/>
        <v>29.498094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SBUX</v>
      </c>
      <c r="H82" s="144" t="str">
        <f t="shared" si="13"/>
        <v>Starbucks</v>
      </c>
      <c r="I82" s="167">
        <v>50.448369999999997</v>
      </c>
      <c r="J82" s="167">
        <v>50.253349999999998</v>
      </c>
      <c r="K82" s="167">
        <v>55.105620000000002</v>
      </c>
      <c r="L82" s="167">
        <v>39.511249999999997</v>
      </c>
      <c r="M82" s="167">
        <v>20.257629999999999</v>
      </c>
      <c r="N82" s="167">
        <v>39.044829999999997</v>
      </c>
      <c r="O82" s="167">
        <v>30.460809999999999</v>
      </c>
      <c r="P82" s="167">
        <v>24.067509999999999</v>
      </c>
      <c r="Q82" s="167">
        <v>29.07788</v>
      </c>
      <c r="R82" s="167">
        <v>29.511299999999999</v>
      </c>
      <c r="S82" s="167" t="e">
        <v>#N/A</v>
      </c>
      <c r="T82" s="167">
        <v>28.349969999999999</v>
      </c>
      <c r="U82" s="167">
        <v>35.731340000000003</v>
      </c>
      <c r="V82" s="167">
        <v>29.163180000000001</v>
      </c>
      <c r="W82" s="167">
        <v>18.929310000000001</v>
      </c>
      <c r="X82" s="167">
        <v>31.27993</v>
      </c>
      <c r="Y82" s="177">
        <v>25.686889999999998</v>
      </c>
      <c r="Z82" s="167">
        <f t="shared" si="14"/>
        <v>31.15553214285714</v>
      </c>
      <c r="AA82" s="167">
        <f t="shared" si="15"/>
        <v>29.337240000000001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MCD</v>
      </c>
      <c r="H83" s="144" t="str">
        <f t="shared" si="13"/>
        <v>McDonald's</v>
      </c>
      <c r="I83" s="167">
        <v>23.983049999999999</v>
      </c>
      <c r="J83" s="167">
        <v>18.492000000000001</v>
      </c>
      <c r="K83" s="167">
        <v>17.12255</v>
      </c>
      <c r="L83" s="167">
        <v>19.173909999999999</v>
      </c>
      <c r="M83" s="167">
        <v>28.036269999999998</v>
      </c>
      <c r="N83" s="167">
        <v>13.896280000000001</v>
      </c>
      <c r="O83" s="167">
        <v>15.53528</v>
      </c>
      <c r="P83" s="167">
        <v>16.52402</v>
      </c>
      <c r="Q83" s="167">
        <v>18.838709999999999</v>
      </c>
      <c r="R83" s="167">
        <v>17.89179</v>
      </c>
      <c r="S83" s="167">
        <v>17.14414</v>
      </c>
      <c r="T83" s="167">
        <v>20.51867</v>
      </c>
      <c r="U83" s="167">
        <v>24.414580000000001</v>
      </c>
      <c r="V83" s="167">
        <v>23.465070000000001</v>
      </c>
      <c r="W83" s="167">
        <v>24.76295</v>
      </c>
      <c r="X83" s="167">
        <v>24.381959999999999</v>
      </c>
      <c r="Y83" s="177">
        <v>24.64086</v>
      </c>
      <c r="Z83" s="167">
        <f t="shared" si="14"/>
        <v>20.423135999999996</v>
      </c>
      <c r="AA83" s="167">
        <f t="shared" si="15"/>
        <v>19.17390999999999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YUM</v>
      </c>
      <c r="H84" s="144" t="str">
        <f t="shared" si="13"/>
        <v>YUM! Brands</v>
      </c>
      <c r="I84" s="167">
        <v>18.30209</v>
      </c>
      <c r="J84" s="167">
        <v>20.157019999999999</v>
      </c>
      <c r="K84" s="167">
        <v>19.160779999999999</v>
      </c>
      <c r="L84" s="167">
        <v>19.565069999999999</v>
      </c>
      <c r="M84" s="167">
        <v>20.505949999999999</v>
      </c>
      <c r="N84" s="167">
        <v>13.408160000000001</v>
      </c>
      <c r="O84" s="167">
        <v>15.18919</v>
      </c>
      <c r="P84" s="167">
        <v>21.14706</v>
      </c>
      <c r="Q84" s="167">
        <v>24.175180000000001</v>
      </c>
      <c r="R84" s="167">
        <v>19.372779999999999</v>
      </c>
      <c r="S84" s="167">
        <v>31.38983</v>
      </c>
      <c r="T84" s="167">
        <v>34.961210000000001</v>
      </c>
      <c r="U84" s="167">
        <v>24.818490000000001</v>
      </c>
      <c r="V84" s="167">
        <v>26.338709999999999</v>
      </c>
      <c r="W84" s="167">
        <v>21.586210000000001</v>
      </c>
      <c r="X84" s="167">
        <v>20.149249999999999</v>
      </c>
      <c r="Y84" s="177">
        <v>21.557970000000001</v>
      </c>
      <c r="Z84" s="167">
        <f t="shared" si="14"/>
        <v>22.221722666666665</v>
      </c>
      <c r="AA84" s="167">
        <f t="shared" si="15"/>
        <v>21.14706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CMG</v>
      </c>
      <c r="H85" s="144" t="str">
        <f t="shared" si="13"/>
        <v>Chipotle Mexican Grill</v>
      </c>
      <c r="I85" s="167"/>
      <c r="J85" s="167"/>
      <c r="K85" s="167">
        <v>5.4372600000000002</v>
      </c>
      <c r="L85" s="167">
        <v>47.835940000000001</v>
      </c>
      <c r="M85" s="167">
        <v>46.619720000000001</v>
      </c>
      <c r="N85" s="167">
        <v>23.148309999999999</v>
      </c>
      <c r="O85" s="167">
        <v>26.508859999999999</v>
      </c>
      <c r="P85" s="167">
        <v>43.439720000000001</v>
      </c>
      <c r="Q85" s="167">
        <v>57.724850000000004</v>
      </c>
      <c r="R85" s="167">
        <v>36.204569999999997</v>
      </c>
      <c r="S85" s="167">
        <v>53.983759999999997</v>
      </c>
      <c r="T85" s="167">
        <v>47.060859999999998</v>
      </c>
      <c r="U85" s="167">
        <v>33.719209999999997</v>
      </c>
      <c r="V85" s="167" t="e">
        <v>#N/A</v>
      </c>
      <c r="W85" s="167">
        <v>51.606160000000003</v>
      </c>
      <c r="X85" s="167">
        <v>96.280510000000007</v>
      </c>
      <c r="Y85" s="177">
        <v>62.486269999999998</v>
      </c>
      <c r="Z85" s="167">
        <f t="shared" si="14"/>
        <v>45.146857142857144</v>
      </c>
      <c r="AA85" s="167">
        <f t="shared" si="15"/>
        <v>46.840289999999996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WEN</v>
      </c>
      <c r="H86" s="144" t="str">
        <f t="shared" si="13"/>
        <v>Wendy's</v>
      </c>
      <c r="I86" s="167" t="e">
        <v>#N/A</v>
      </c>
      <c r="J86" s="167" t="e">
        <v>#N/A</v>
      </c>
      <c r="K86" s="167" t="e">
        <v>#N/A</v>
      </c>
      <c r="L86" s="167" t="e">
        <v>#N/A</v>
      </c>
      <c r="M86" s="167">
        <v>53.651449999999997</v>
      </c>
      <c r="N86" s="167" t="e">
        <v>#N/A</v>
      </c>
      <c r="O86" s="167" t="e">
        <v>#N/A</v>
      </c>
      <c r="P86" s="167" t="e">
        <v>#N/A</v>
      </c>
      <c r="Q86" s="167">
        <v>82.162480000000002</v>
      </c>
      <c r="R86" s="167" t="e">
        <v>#N/A</v>
      </c>
      <c r="S86" s="167">
        <v>87.090909999999994</v>
      </c>
      <c r="T86" s="167">
        <v>34.65625</v>
      </c>
      <c r="U86" s="167">
        <v>21.790700000000001</v>
      </c>
      <c r="V86" s="167">
        <v>28.448979999999999</v>
      </c>
      <c r="W86" s="167">
        <v>20.714289999999998</v>
      </c>
      <c r="X86" s="167">
        <v>9.2180900000000001</v>
      </c>
      <c r="Y86" s="177">
        <v>32.551720000000003</v>
      </c>
      <c r="Z86" s="167">
        <f t="shared" si="14"/>
        <v>41.142763333333335</v>
      </c>
      <c r="AA86" s="167">
        <f t="shared" si="15"/>
        <v>32.551720000000003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204528.25852901558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217500.87840003357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1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80103.67022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395813.69204644259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7443541246174754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235178.7182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111511.10062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217500.87840003357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6.1394205636094705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613.4932889493848</v>
      </c>
      <c r="C105" s="174">
        <f t="shared" si="17"/>
        <v>4397.0023941182189</v>
      </c>
      <c r="D105" s="174">
        <f t="shared" si="17"/>
        <v>4200.6081191425201</v>
      </c>
      <c r="E105" s="174">
        <f t="shared" si="17"/>
        <v>3858.0285965462417</v>
      </c>
      <c r="F105" s="174">
        <f t="shared" si="17"/>
        <v>3772.7037516147702</v>
      </c>
      <c r="G105" s="174">
        <f t="shared" si="17"/>
        <v>3569.4721272869601</v>
      </c>
      <c r="H105" s="174">
        <f t="shared" si="17"/>
        <v>3441.6841634517664</v>
      </c>
      <c r="I105" s="174">
        <f t="shared" si="17"/>
        <v>3323.3108992820735</v>
      </c>
      <c r="J105" s="174">
        <f t="shared" si="17"/>
        <v>3213.3725634559132</v>
      </c>
      <c r="K105" s="174">
        <f t="shared" si="17"/>
        <v>3111.020157243127</v>
      </c>
      <c r="L105" s="174">
        <f t="shared" si="17"/>
        <v>3015.5143585886817</v>
      </c>
      <c r="M105" s="174">
        <f t="shared" si="17"/>
        <v>2926.2083817826483</v>
      </c>
      <c r="N105" s="174">
        <f t="shared" si="17"/>
        <v>2842.5339536497759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4764.0602939643068</v>
      </c>
      <c r="C106" s="174">
        <f t="shared" si="17"/>
        <v>4530.0282505447831</v>
      </c>
      <c r="D106" s="174">
        <f t="shared" si="17"/>
        <v>4318.7053806720687</v>
      </c>
      <c r="E106" s="174">
        <f t="shared" si="17"/>
        <v>3952.3062292038098</v>
      </c>
      <c r="F106" s="174">
        <f t="shared" si="17"/>
        <v>3861.4846099599513</v>
      </c>
      <c r="G106" s="174">
        <f t="shared" si="17"/>
        <v>3645.8551717986388</v>
      </c>
      <c r="H106" s="174">
        <f t="shared" si="17"/>
        <v>3510.7702273571831</v>
      </c>
      <c r="I106" s="174">
        <f t="shared" si="17"/>
        <v>3385.979042423563</v>
      </c>
      <c r="J106" s="174">
        <f t="shared" si="17"/>
        <v>3270.3728923111712</v>
      </c>
      <c r="K106" s="174">
        <f t="shared" si="17"/>
        <v>3162.9961153789341</v>
      </c>
      <c r="L106" s="174">
        <f t="shared" si="17"/>
        <v>3063.0205989987503</v>
      </c>
      <c r="M106" s="174">
        <f t="shared" si="17"/>
        <v>2969.7252038235547</v>
      </c>
      <c r="N106" s="174">
        <f t="shared" si="17"/>
        <v>2882.4790460995951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4931.3569662031105</v>
      </c>
      <c r="C107" s="174">
        <f t="shared" si="17"/>
        <v>4677.056828700458</v>
      </c>
      <c r="D107" s="174">
        <f t="shared" si="17"/>
        <v>4448.612368354572</v>
      </c>
      <c r="E107" s="174">
        <f t="shared" si="17"/>
        <v>4055.1545557393383</v>
      </c>
      <c r="F107" s="175">
        <f t="shared" si="17"/>
        <v>3958.1369204644261</v>
      </c>
      <c r="G107" s="174">
        <f t="shared" si="17"/>
        <v>3728.6034700196242</v>
      </c>
      <c r="H107" s="174">
        <f t="shared" si="17"/>
        <v>3585.3831763750327</v>
      </c>
      <c r="I107" s="174">
        <f t="shared" si="17"/>
        <v>3453.4678119605519</v>
      </c>
      <c r="J107" s="174">
        <f t="shared" si="17"/>
        <v>3331.5954677482996</v>
      </c>
      <c r="K107" s="174">
        <f t="shared" si="17"/>
        <v>3218.6846419530139</v>
      </c>
      <c r="L107" s="174">
        <f t="shared" si="17"/>
        <v>3113.8031318508929</v>
      </c>
      <c r="M107" s="174">
        <f t="shared" si="17"/>
        <v>3016.1431473338553</v>
      </c>
      <c r="N107" s="174">
        <f t="shared" si="17"/>
        <v>2925.0012412881119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5118.3355998817724</v>
      </c>
      <c r="C108" s="174">
        <f t="shared" si="17"/>
        <v>4840.4219155400988</v>
      </c>
      <c r="D108" s="174">
        <f t="shared" si="17"/>
        <v>4592.1937757931291</v>
      </c>
      <c r="E108" s="174">
        <f t="shared" si="17"/>
        <v>4167.7979609925369</v>
      </c>
      <c r="F108" s="174">
        <f t="shared" si="17"/>
        <v>4063.7560864372876</v>
      </c>
      <c r="G108" s="174">
        <f t="shared" si="17"/>
        <v>3818.5472724337392</v>
      </c>
      <c r="H108" s="174">
        <f t="shared" si="17"/>
        <v>3666.2138711443699</v>
      </c>
      <c r="I108" s="174">
        <f t="shared" si="17"/>
        <v>3526.3556830605003</v>
      </c>
      <c r="J108" s="174">
        <f t="shared" si="17"/>
        <v>3397.5274720652083</v>
      </c>
      <c r="K108" s="174">
        <f t="shared" si="17"/>
        <v>3278.4982445696182</v>
      </c>
      <c r="L108" s="174">
        <f t="shared" si="17"/>
        <v>3168.212988478188</v>
      </c>
      <c r="M108" s="174">
        <f t="shared" si="17"/>
        <v>3065.7623283276243</v>
      </c>
      <c r="N108" s="174">
        <f t="shared" si="17"/>
        <v>2970.3582494891966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5328.6865627702673</v>
      </c>
      <c r="C109" s="174">
        <f t="shared" si="17"/>
        <v>5023.0064243608731</v>
      </c>
      <c r="D109" s="174">
        <f t="shared" si="17"/>
        <v>4751.7286729470816</v>
      </c>
      <c r="E109" s="174">
        <f t="shared" si="17"/>
        <v>4291.7057067710548</v>
      </c>
      <c r="F109" s="174">
        <f t="shared" si="17"/>
        <v>4179.6506486990538</v>
      </c>
      <c r="G109" s="174">
        <f t="shared" si="17"/>
        <v>3916.6677841582282</v>
      </c>
      <c r="H109" s="174">
        <f t="shared" si="17"/>
        <v>3754.073321980607</v>
      </c>
      <c r="I109" s="174">
        <f t="shared" si="17"/>
        <v>3605.3175434187769</v>
      </c>
      <c r="J109" s="174">
        <f t="shared" si="17"/>
        <v>3468.7340367274678</v>
      </c>
      <c r="K109" s="174">
        <f t="shared" si="17"/>
        <v>3342.9128935413446</v>
      </c>
      <c r="L109" s="174">
        <f t="shared" si="17"/>
        <v>3226.6532048556533</v>
      </c>
      <c r="M109" s="174">
        <f t="shared" si="17"/>
        <v>3118.9257365352341</v>
      </c>
      <c r="N109" s="174">
        <f t="shared" si="17"/>
        <v>3018.8433272213902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5567.0843207105618</v>
      </c>
      <c r="C110" s="174">
        <f t="shared" si="17"/>
        <v>5228.4139967842439</v>
      </c>
      <c r="D110" s="174">
        <f t="shared" si="17"/>
        <v>4930.0323815309102</v>
      </c>
      <c r="E110" s="174">
        <f t="shared" si="17"/>
        <v>4428.6563731578381</v>
      </c>
      <c r="F110" s="174">
        <f t="shared" si="17"/>
        <v>4307.3967750422917</v>
      </c>
      <c r="G110" s="174">
        <f t="shared" si="17"/>
        <v>4024.1331065231439</v>
      </c>
      <c r="H110" s="174">
        <f t="shared" si="17"/>
        <v>3849.9199956201373</v>
      </c>
      <c r="I110" s="174">
        <f t="shared" si="17"/>
        <v>3691.1456525038602</v>
      </c>
      <c r="J110" s="174">
        <f t="shared" si="17"/>
        <v>3545.8744817782504</v>
      </c>
      <c r="K110" s="174">
        <f t="shared" si="17"/>
        <v>3412.4807144308102</v>
      </c>
      <c r="L110" s="174">
        <f t="shared" si="17"/>
        <v>3289.588822492924</v>
      </c>
      <c r="M110" s="174">
        <f t="shared" si="17"/>
        <v>3176.0271749804442</v>
      </c>
      <c r="N110" s="174">
        <f t="shared" si="17"/>
        <v>3070.7916247915982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5839.5389012137548</v>
      </c>
      <c r="C111" s="174">
        <f t="shared" si="17"/>
        <v>5461.2092455307302</v>
      </c>
      <c r="D111" s="174">
        <f t="shared" si="17"/>
        <v>5130.6240536877167</v>
      </c>
      <c r="E111" s="174">
        <f t="shared" si="17"/>
        <v>4580.8237802542644</v>
      </c>
      <c r="F111" s="174">
        <f t="shared" si="17"/>
        <v>4448.9103670196255</v>
      </c>
      <c r="G111" s="174">
        <f t="shared" si="17"/>
        <v>4142.3449611245524</v>
      </c>
      <c r="H111" s="174">
        <f t="shared" si="17"/>
        <v>3954.8949238920045</v>
      </c>
      <c r="I111" s="174">
        <f t="shared" si="17"/>
        <v>3784.7763169603154</v>
      </c>
      <c r="J111" s="174">
        <f t="shared" si="17"/>
        <v>3629.7227916160568</v>
      </c>
      <c r="K111" s="174">
        <f t="shared" si="17"/>
        <v>3487.8458537277311</v>
      </c>
      <c r="L111" s="174">
        <f t="shared" si="17"/>
        <v>3357.559289541176</v>
      </c>
      <c r="M111" s="174">
        <f t="shared" si="17"/>
        <v>3237.5210317675942</v>
      </c>
      <c r="N111" s="174">
        <f t="shared" si="17"/>
        <v>3126.5879444040434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6153.9095710251331</v>
      </c>
      <c r="C112" s="174">
        <f t="shared" si="17"/>
        <v>5727.2609583838575</v>
      </c>
      <c r="D112" s="174">
        <f t="shared" si="17"/>
        <v>5357.961282132097</v>
      </c>
      <c r="E112" s="174">
        <f t="shared" si="17"/>
        <v>4750.8932352443871</v>
      </c>
      <c r="F112" s="174">
        <f t="shared" si="17"/>
        <v>4606.5438078388052</v>
      </c>
      <c r="G112" s="174">
        <f t="shared" si="17"/>
        <v>4273.000168841897</v>
      </c>
      <c r="H112" s="174">
        <f t="shared" si="17"/>
        <v>4070.367344991058</v>
      </c>
      <c r="I112" s="174">
        <f t="shared" si="17"/>
        <v>3887.3241875554809</v>
      </c>
      <c r="J112" s="174">
        <f t="shared" si="17"/>
        <v>3721.193675075483</v>
      </c>
      <c r="K112" s="174">
        <f t="shared" si="17"/>
        <v>3569.7644833982977</v>
      </c>
      <c r="L112" s="174">
        <f t="shared" si="17"/>
        <v>3431.193962176782</v>
      </c>
      <c r="M112" s="174">
        <f t="shared" si="17"/>
        <v>3303.9343970977161</v>
      </c>
      <c r="N112" s="174">
        <f t="shared" si="17"/>
        <v>3186.6762886020615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6520.6753524717387</v>
      </c>
      <c r="C113" s="174">
        <f t="shared" si="17"/>
        <v>6034.2437039836204</v>
      </c>
      <c r="D113" s="174">
        <f t="shared" si="17"/>
        <v>5617.7752574971037</v>
      </c>
      <c r="E113" s="174">
        <f t="shared" si="17"/>
        <v>4942.2213721082753</v>
      </c>
      <c r="F113" s="174">
        <f t="shared" si="17"/>
        <v>4783.2177687497287</v>
      </c>
      <c r="G113" s="174">
        <f t="shared" si="17"/>
        <v>4418.1726218611711</v>
      </c>
      <c r="H113" s="174">
        <f t="shared" si="17"/>
        <v>4197.9947577847488</v>
      </c>
      <c r="I113" s="174">
        <f t="shared" si="17"/>
        <v>4000.1268452101622</v>
      </c>
      <c r="J113" s="174">
        <f t="shared" si="17"/>
        <v>3821.37607124533</v>
      </c>
      <c r="K113" s="174">
        <f t="shared" si="17"/>
        <v>3659.1302612207328</v>
      </c>
      <c r="L113" s="174">
        <f t="shared" si="17"/>
        <v>3511.2316498241807</v>
      </c>
      <c r="M113" s="174">
        <f t="shared" si="17"/>
        <v>3375.8822095386813</v>
      </c>
      <c r="N113" s="174">
        <f t="shared" si="17"/>
        <v>3251.5717003359214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2</v>
      </c>
      <c r="C1" t="s">
        <v>1233</v>
      </c>
      <c r="D1" t="s">
        <v>1234</v>
      </c>
      <c r="E1" t="s">
        <v>1235</v>
      </c>
      <c r="F1" t="s">
        <v>1236</v>
      </c>
      <c r="G1" t="s">
        <v>1237</v>
      </c>
      <c r="H1" t="s">
        <v>1238</v>
      </c>
      <c r="I1" t="s">
        <v>1239</v>
      </c>
      <c r="J1" t="s">
        <v>1240</v>
      </c>
      <c r="K1" t="s">
        <v>1241</v>
      </c>
      <c r="L1" t="s">
        <v>1242</v>
      </c>
      <c r="M1" t="s">
        <v>1243</v>
      </c>
      <c r="N1" t="s">
        <v>1244</v>
      </c>
      <c r="O1" t="s">
        <v>1245</v>
      </c>
      <c r="P1" t="s">
        <v>1246</v>
      </c>
      <c r="Q1" t="s">
        <v>1247</v>
      </c>
      <c r="R1" t="s">
        <v>1248</v>
      </c>
      <c r="S1" t="s">
        <v>1249</v>
      </c>
      <c r="T1" t="s">
        <v>1250</v>
      </c>
      <c r="U1" t="s">
        <v>1251</v>
      </c>
      <c r="V1" t="s">
        <v>1252</v>
      </c>
      <c r="W1" t="s">
        <v>1253</v>
      </c>
      <c r="X1" t="s">
        <v>1254</v>
      </c>
      <c r="Y1" t="s">
        <v>1255</v>
      </c>
      <c r="Z1" t="s">
        <v>1256</v>
      </c>
      <c r="AA1" t="s">
        <v>1257</v>
      </c>
      <c r="AB1" t="s">
        <v>1258</v>
      </c>
      <c r="AC1" t="s">
        <v>1259</v>
      </c>
      <c r="AD1" t="s">
        <v>1260</v>
      </c>
      <c r="AE1" t="s">
        <v>1261</v>
      </c>
      <c r="AF1" t="s">
        <v>1262</v>
      </c>
      <c r="AG1" t="s">
        <v>1263</v>
      </c>
      <c r="AH1" t="s">
        <v>1264</v>
      </c>
      <c r="AI1" t="s">
        <v>1265</v>
      </c>
      <c r="AJ1" t="s">
        <v>1266</v>
      </c>
      <c r="AK1" t="s">
        <v>1267</v>
      </c>
      <c r="AL1" t="s">
        <v>1268</v>
      </c>
      <c r="AM1" t="s">
        <v>1269</v>
      </c>
      <c r="AN1" t="s">
        <v>1270</v>
      </c>
      <c r="AO1" t="s">
        <v>1271</v>
      </c>
      <c r="AP1" t="s">
        <v>1272</v>
      </c>
      <c r="AQ1" t="s">
        <v>1273</v>
      </c>
      <c r="AR1" t="s">
        <v>1274</v>
      </c>
      <c r="AS1" t="s">
        <v>1275</v>
      </c>
      <c r="AT1" t="s">
        <v>1276</v>
      </c>
      <c r="AU1" t="s">
        <v>1277</v>
      </c>
      <c r="AV1" t="s">
        <v>1278</v>
      </c>
      <c r="AW1" t="s">
        <v>1279</v>
      </c>
      <c r="AX1" t="s">
        <v>1280</v>
      </c>
      <c r="AY1" t="s">
        <v>1281</v>
      </c>
      <c r="AZ1" t="s">
        <v>1282</v>
      </c>
      <c r="BA1" t="s">
        <v>1283</v>
      </c>
      <c r="BB1" t="s">
        <v>1284</v>
      </c>
      <c r="BC1" t="s">
        <v>1285</v>
      </c>
      <c r="BD1" t="s">
        <v>1286</v>
      </c>
      <c r="BE1" t="s">
        <v>1287</v>
      </c>
      <c r="BF1" t="s">
        <v>1288</v>
      </c>
      <c r="BG1" t="s">
        <v>1289</v>
      </c>
      <c r="BH1" t="s">
        <v>1290</v>
      </c>
      <c r="BI1" t="s">
        <v>1291</v>
      </c>
      <c r="BJ1" t="s">
        <v>1292</v>
      </c>
      <c r="BK1" t="s">
        <v>1293</v>
      </c>
      <c r="BL1" t="s">
        <v>1294</v>
      </c>
      <c r="BM1" t="s">
        <v>1295</v>
      </c>
      <c r="BN1" t="s">
        <v>1296</v>
      </c>
      <c r="BO1" t="s">
        <v>1297</v>
      </c>
      <c r="BP1" t="s">
        <v>1298</v>
      </c>
      <c r="BQ1" t="s">
        <v>1299</v>
      </c>
      <c r="BR1" t="s">
        <v>1300</v>
      </c>
      <c r="BS1" t="s">
        <v>1301</v>
      </c>
      <c r="BT1" t="s">
        <v>1302</v>
      </c>
      <c r="BU1" t="s">
        <v>1303</v>
      </c>
      <c r="BV1" t="s">
        <v>1304</v>
      </c>
      <c r="BW1" t="s">
        <v>1305</v>
      </c>
      <c r="BX1" t="s">
        <v>1306</v>
      </c>
      <c r="BY1" t="s">
        <v>1307</v>
      </c>
      <c r="BZ1" t="s">
        <v>1308</v>
      </c>
      <c r="CA1" t="s">
        <v>1309</v>
      </c>
      <c r="CB1" t="s">
        <v>1310</v>
      </c>
      <c r="CC1" t="s">
        <v>1311</v>
      </c>
      <c r="CD1" t="s">
        <v>1312</v>
      </c>
      <c r="CE1" t="s">
        <v>1313</v>
      </c>
      <c r="CF1" t="s">
        <v>1314</v>
      </c>
      <c r="CG1" t="s">
        <v>1315</v>
      </c>
      <c r="CH1" t="s">
        <v>1316</v>
      </c>
      <c r="CI1" t="s">
        <v>1317</v>
      </c>
      <c r="CJ1" t="s">
        <v>1318</v>
      </c>
      <c r="CK1" t="s">
        <v>1319</v>
      </c>
      <c r="CL1" t="s">
        <v>1320</v>
      </c>
      <c r="CM1" t="s">
        <v>1321</v>
      </c>
      <c r="CN1" t="s">
        <v>1322</v>
      </c>
      <c r="CO1" t="s">
        <v>1323</v>
      </c>
      <c r="CP1" t="s">
        <v>1324</v>
      </c>
      <c r="CQ1" t="s">
        <v>1325</v>
      </c>
      <c r="CR1" t="s">
        <v>1326</v>
      </c>
      <c r="CS1" t="s">
        <v>1327</v>
      </c>
      <c r="CT1" t="s">
        <v>1328</v>
      </c>
      <c r="CU1" t="s">
        <v>1329</v>
      </c>
      <c r="CV1" t="s">
        <v>1330</v>
      </c>
      <c r="CW1" t="s">
        <v>1331</v>
      </c>
      <c r="CX1" t="s">
        <v>1332</v>
      </c>
      <c r="CY1" t="s">
        <v>1333</v>
      </c>
      <c r="CZ1" t="s">
        <v>1334</v>
      </c>
      <c r="DA1" t="s">
        <v>1335</v>
      </c>
      <c r="DB1" t="s">
        <v>1336</v>
      </c>
      <c r="DC1" t="s">
        <v>1337</v>
      </c>
      <c r="DD1" t="s">
        <v>1338</v>
      </c>
      <c r="DE1" t="s">
        <v>1339</v>
      </c>
      <c r="DF1" t="s">
        <v>1340</v>
      </c>
      <c r="DG1" t="s">
        <v>1341</v>
      </c>
      <c r="DH1" t="s">
        <v>1342</v>
      </c>
      <c r="DI1" t="s">
        <v>1343</v>
      </c>
      <c r="DJ1" t="s">
        <v>1344</v>
      </c>
      <c r="DK1" t="s">
        <v>1345</v>
      </c>
      <c r="DL1" t="s">
        <v>1346</v>
      </c>
      <c r="DM1" t="s">
        <v>1347</v>
      </c>
      <c r="DN1" t="s">
        <v>1348</v>
      </c>
      <c r="DO1" t="s">
        <v>1349</v>
      </c>
      <c r="DP1" t="s">
        <v>1350</v>
      </c>
      <c r="DQ1" t="s">
        <v>1351</v>
      </c>
      <c r="DR1" t="s">
        <v>1352</v>
      </c>
      <c r="DS1" t="s">
        <v>1353</v>
      </c>
      <c r="DT1" t="s">
        <v>1354</v>
      </c>
      <c r="DU1" t="s">
        <v>1355</v>
      </c>
      <c r="DV1" t="s">
        <v>1356</v>
      </c>
      <c r="DW1" t="s">
        <v>1357</v>
      </c>
      <c r="DX1" t="s">
        <v>1358</v>
      </c>
      <c r="DY1" t="s">
        <v>1359</v>
      </c>
      <c r="DZ1" t="s">
        <v>1360</v>
      </c>
      <c r="EA1" t="s">
        <v>1361</v>
      </c>
      <c r="EB1" t="s">
        <v>1362</v>
      </c>
      <c r="EC1" t="s">
        <v>1363</v>
      </c>
      <c r="ED1" t="s">
        <v>1364</v>
      </c>
      <c r="EE1" t="s">
        <v>1365</v>
      </c>
      <c r="EF1" t="s">
        <v>1366</v>
      </c>
      <c r="EG1" t="s">
        <v>1367</v>
      </c>
      <c r="EH1" t="s">
        <v>1368</v>
      </c>
      <c r="EI1" t="s">
        <v>1369</v>
      </c>
      <c r="EJ1" t="s">
        <v>1370</v>
      </c>
      <c r="EK1" t="s">
        <v>1371</v>
      </c>
      <c r="EL1" t="s">
        <v>1372</v>
      </c>
      <c r="EM1" t="s">
        <v>1373</v>
      </c>
      <c r="EN1" t="s">
        <v>1374</v>
      </c>
      <c r="EO1" t="s">
        <v>1375</v>
      </c>
      <c r="EP1" t="s">
        <v>1376</v>
      </c>
      <c r="EQ1" t="s">
        <v>1377</v>
      </c>
      <c r="ER1" t="s">
        <v>1378</v>
      </c>
      <c r="ES1" t="s">
        <v>1379</v>
      </c>
      <c r="ET1" t="s">
        <v>1380</v>
      </c>
      <c r="EU1" t="s">
        <v>1381</v>
      </c>
      <c r="EV1" t="s">
        <v>1382</v>
      </c>
      <c r="EW1" t="s">
        <v>1383</v>
      </c>
      <c r="EX1" t="s">
        <v>1384</v>
      </c>
      <c r="EY1" t="s">
        <v>1385</v>
      </c>
      <c r="EZ1" t="s">
        <v>1386</v>
      </c>
      <c r="FA1" t="s">
        <v>1387</v>
      </c>
      <c r="FB1" t="s">
        <v>1388</v>
      </c>
      <c r="FC1" t="s">
        <v>1389</v>
      </c>
      <c r="FD1" t="s">
        <v>1390</v>
      </c>
      <c r="FE1" t="s">
        <v>1391</v>
      </c>
      <c r="FF1" t="s">
        <v>1392</v>
      </c>
      <c r="FG1" t="s">
        <v>1393</v>
      </c>
      <c r="FH1" t="s">
        <v>1394</v>
      </c>
      <c r="FI1" t="s">
        <v>1395</v>
      </c>
      <c r="FJ1" t="s">
        <v>1396</v>
      </c>
      <c r="FK1" t="s">
        <v>1397</v>
      </c>
      <c r="FL1" t="s">
        <v>1398</v>
      </c>
      <c r="FM1" t="s">
        <v>1399</v>
      </c>
      <c r="FN1" t="s">
        <v>1400</v>
      </c>
      <c r="FO1" t="s">
        <v>1401</v>
      </c>
      <c r="FP1" t="s">
        <v>1402</v>
      </c>
      <c r="FQ1" t="s">
        <v>1403</v>
      </c>
      <c r="FR1" t="s">
        <v>1404</v>
      </c>
      <c r="FS1" t="s">
        <v>1405</v>
      </c>
      <c r="FT1" t="s">
        <v>1406</v>
      </c>
      <c r="FU1" t="s">
        <v>1407</v>
      </c>
      <c r="FV1" t="s">
        <v>1408</v>
      </c>
      <c r="FW1" t="s">
        <v>1409</v>
      </c>
      <c r="FX1" t="s">
        <v>1410</v>
      </c>
      <c r="FY1" t="s">
        <v>1411</v>
      </c>
      <c r="FZ1" t="s">
        <v>1412</v>
      </c>
      <c r="GA1" t="s">
        <v>1413</v>
      </c>
      <c r="GB1" t="s">
        <v>1414</v>
      </c>
      <c r="GC1" t="s">
        <v>1415</v>
      </c>
      <c r="GD1" t="s">
        <v>1416</v>
      </c>
      <c r="GE1" t="s">
        <v>1417</v>
      </c>
      <c r="GF1" t="s">
        <v>1418</v>
      </c>
      <c r="GG1" t="s">
        <v>1419</v>
      </c>
      <c r="GH1" t="s">
        <v>1420</v>
      </c>
      <c r="GI1" t="s">
        <v>1421</v>
      </c>
      <c r="GJ1" t="s">
        <v>1422</v>
      </c>
      <c r="GK1" t="s">
        <v>1423</v>
      </c>
      <c r="GL1" t="s">
        <v>1424</v>
      </c>
      <c r="GM1" t="s">
        <v>1425</v>
      </c>
      <c r="GN1" t="s">
        <v>1426</v>
      </c>
      <c r="GO1" t="s">
        <v>1427</v>
      </c>
      <c r="GP1" t="s">
        <v>1428</v>
      </c>
      <c r="GQ1" t="s">
        <v>1429</v>
      </c>
      <c r="GR1" t="s">
        <v>1430</v>
      </c>
      <c r="GS1" t="s">
        <v>1431</v>
      </c>
      <c r="GT1" t="s">
        <v>1432</v>
      </c>
      <c r="GU1" t="s">
        <v>1433</v>
      </c>
      <c r="GV1" t="s">
        <v>1434</v>
      </c>
      <c r="GW1" t="s">
        <v>1435</v>
      </c>
      <c r="GX1" t="s">
        <v>1436</v>
      </c>
      <c r="GY1" t="s">
        <v>1437</v>
      </c>
      <c r="GZ1" t="s">
        <v>1438</v>
      </c>
      <c r="HA1" t="s">
        <v>1439</v>
      </c>
      <c r="HB1" t="s">
        <v>1440</v>
      </c>
      <c r="HC1" t="s">
        <v>1441</v>
      </c>
      <c r="HD1" t="s">
        <v>1442</v>
      </c>
      <c r="HE1" t="s">
        <v>1443</v>
      </c>
      <c r="HF1" t="s">
        <v>1444</v>
      </c>
      <c r="HG1" t="s">
        <v>1445</v>
      </c>
      <c r="HH1" t="s">
        <v>1446</v>
      </c>
      <c r="HI1" t="s">
        <v>1447</v>
      </c>
      <c r="HJ1" t="s">
        <v>1448</v>
      </c>
      <c r="HK1" t="s">
        <v>1449</v>
      </c>
      <c r="HL1" t="s">
        <v>1450</v>
      </c>
      <c r="HM1" t="s">
        <v>1451</v>
      </c>
      <c r="HN1" t="s">
        <v>1452</v>
      </c>
      <c r="HO1" t="s">
        <v>1453</v>
      </c>
      <c r="HP1" t="s">
        <v>1454</v>
      </c>
      <c r="HQ1" t="s">
        <v>1455</v>
      </c>
      <c r="HR1" t="s">
        <v>1456</v>
      </c>
      <c r="HS1" t="s">
        <v>1457</v>
      </c>
      <c r="HT1" t="s">
        <v>1458</v>
      </c>
      <c r="HU1" t="s">
        <v>1459</v>
      </c>
      <c r="HV1" t="s">
        <v>1460</v>
      </c>
      <c r="HW1" t="s">
        <v>1461</v>
      </c>
      <c r="HX1" t="s">
        <v>1462</v>
      </c>
      <c r="HY1" t="s">
        <v>1463</v>
      </c>
      <c r="HZ1" t="s">
        <v>1464</v>
      </c>
      <c r="IA1" t="s">
        <v>1465</v>
      </c>
      <c r="IB1" t="s">
        <v>1466</v>
      </c>
      <c r="IC1" t="s">
        <v>1467</v>
      </c>
      <c r="ID1" t="s">
        <v>1468</v>
      </c>
      <c r="IE1" t="s">
        <v>1469</v>
      </c>
      <c r="IF1" t="s">
        <v>1470</v>
      </c>
      <c r="IG1" t="s">
        <v>1471</v>
      </c>
      <c r="IH1" t="s">
        <v>1472</v>
      </c>
      <c r="II1" t="s">
        <v>1473</v>
      </c>
      <c r="IJ1" t="s">
        <v>1474</v>
      </c>
      <c r="IK1" t="s">
        <v>1475</v>
      </c>
      <c r="IL1" t="s">
        <v>1476</v>
      </c>
      <c r="IM1" t="s">
        <v>1477</v>
      </c>
      <c r="IN1" t="s">
        <v>1478</v>
      </c>
      <c r="IO1" t="s">
        <v>1479</v>
      </c>
      <c r="IP1" t="s">
        <v>1480</v>
      </c>
      <c r="IQ1" t="s">
        <v>1481</v>
      </c>
      <c r="IR1" t="s">
        <v>1482</v>
      </c>
      <c r="IS1" t="s">
        <v>1483</v>
      </c>
      <c r="IT1" t="s">
        <v>1484</v>
      </c>
      <c r="IU1" t="s">
        <v>1485</v>
      </c>
      <c r="IV1" t="s">
        <v>1486</v>
      </c>
    </row>
    <row r="2" spans="1:256">
      <c r="A2" t="s">
        <v>1487</v>
      </c>
      <c r="B2" t="s">
        <v>1488</v>
      </c>
      <c r="C2" t="s">
        <v>1489</v>
      </c>
      <c r="D2" t="s">
        <v>1490</v>
      </c>
      <c r="E2" t="s">
        <v>1491</v>
      </c>
      <c r="F2" t="s">
        <v>1492</v>
      </c>
      <c r="G2" t="s">
        <v>1493</v>
      </c>
      <c r="H2" t="s">
        <v>1494</v>
      </c>
      <c r="I2" t="s">
        <v>1495</v>
      </c>
      <c r="J2" t="s">
        <v>1496</v>
      </c>
      <c r="K2" t="s">
        <v>1497</v>
      </c>
      <c r="L2" t="s">
        <v>1498</v>
      </c>
      <c r="M2" t="s">
        <v>1499</v>
      </c>
      <c r="N2" t="s">
        <v>1500</v>
      </c>
      <c r="O2" t="s">
        <v>1501</v>
      </c>
      <c r="P2" t="s">
        <v>1502</v>
      </c>
      <c r="Q2" t="s">
        <v>1503</v>
      </c>
      <c r="R2" t="s">
        <v>1504</v>
      </c>
      <c r="S2" t="s">
        <v>1505</v>
      </c>
      <c r="T2" t="s">
        <v>1506</v>
      </c>
      <c r="U2" t="s">
        <v>1507</v>
      </c>
      <c r="V2" t="s">
        <v>1508</v>
      </c>
      <c r="W2" t="s">
        <v>1509</v>
      </c>
      <c r="X2" t="s">
        <v>1510</v>
      </c>
      <c r="Y2" t="s">
        <v>1511</v>
      </c>
      <c r="Z2" t="s">
        <v>1512</v>
      </c>
      <c r="AA2" t="s">
        <v>1513</v>
      </c>
      <c r="AB2" t="s">
        <v>1514</v>
      </c>
      <c r="AC2" t="s">
        <v>1515</v>
      </c>
      <c r="AD2" t="s">
        <v>1516</v>
      </c>
      <c r="AE2" t="s">
        <v>1517</v>
      </c>
      <c r="AF2" t="s">
        <v>1518</v>
      </c>
      <c r="AG2" t="s">
        <v>1519</v>
      </c>
      <c r="AH2" t="s">
        <v>1520</v>
      </c>
      <c r="AI2" t="s">
        <v>1521</v>
      </c>
      <c r="AJ2" t="s">
        <v>1522</v>
      </c>
      <c r="AK2" t="s">
        <v>1523</v>
      </c>
      <c r="AL2" t="s">
        <v>1524</v>
      </c>
      <c r="AM2" t="s">
        <v>1525</v>
      </c>
      <c r="AN2" t="s">
        <v>1526</v>
      </c>
      <c r="AO2" t="s">
        <v>1527</v>
      </c>
      <c r="AP2" t="s">
        <v>1528</v>
      </c>
      <c r="AQ2" t="s">
        <v>1529</v>
      </c>
      <c r="AR2" t="s">
        <v>1530</v>
      </c>
      <c r="AS2" t="s">
        <v>1531</v>
      </c>
      <c r="AT2" t="s">
        <v>1532</v>
      </c>
      <c r="AU2" t="s">
        <v>1533</v>
      </c>
      <c r="AV2" t="s">
        <v>1534</v>
      </c>
      <c r="AW2" t="s">
        <v>1535</v>
      </c>
      <c r="AX2" t="s">
        <v>1536</v>
      </c>
      <c r="AY2" t="s">
        <v>1537</v>
      </c>
      <c r="AZ2" t="s">
        <v>1538</v>
      </c>
      <c r="BA2" t="s">
        <v>1539</v>
      </c>
      <c r="BB2" t="s">
        <v>1540</v>
      </c>
      <c r="BC2" t="s">
        <v>1541</v>
      </c>
      <c r="BD2" t="s">
        <v>1542</v>
      </c>
      <c r="BE2" t="s">
        <v>1543</v>
      </c>
      <c r="BF2" t="s">
        <v>1544</v>
      </c>
      <c r="BG2" t="s">
        <v>1545</v>
      </c>
      <c r="BH2" t="s">
        <v>1546</v>
      </c>
      <c r="BI2" t="s">
        <v>1547</v>
      </c>
      <c r="BJ2" t="s">
        <v>1548</v>
      </c>
      <c r="BK2" t="s">
        <v>1549</v>
      </c>
      <c r="BL2" t="s">
        <v>1550</v>
      </c>
      <c r="BM2" t="s">
        <v>1551</v>
      </c>
      <c r="BN2" t="s">
        <v>1552</v>
      </c>
      <c r="BO2" t="s">
        <v>1553</v>
      </c>
      <c r="BP2" t="s">
        <v>1554</v>
      </c>
      <c r="BQ2" t="s">
        <v>1555</v>
      </c>
      <c r="BR2" t="s">
        <v>1556</v>
      </c>
      <c r="BS2" t="s">
        <v>1557</v>
      </c>
      <c r="BT2" t="s">
        <v>1558</v>
      </c>
      <c r="BU2" t="s">
        <v>1559</v>
      </c>
      <c r="BV2" t="s">
        <v>1560</v>
      </c>
      <c r="BW2" t="s">
        <v>1561</v>
      </c>
      <c r="BX2" t="s">
        <v>1562</v>
      </c>
      <c r="BY2" t="s">
        <v>1563</v>
      </c>
      <c r="BZ2" t="s">
        <v>1564</v>
      </c>
      <c r="CA2" t="s">
        <v>1565</v>
      </c>
      <c r="CB2" t="s">
        <v>1566</v>
      </c>
      <c r="CC2" t="s">
        <v>1567</v>
      </c>
      <c r="CD2" t="s">
        <v>1568</v>
      </c>
      <c r="CE2" t="s">
        <v>1569</v>
      </c>
      <c r="CF2" t="s">
        <v>1570</v>
      </c>
      <c r="CG2" t="s">
        <v>1571</v>
      </c>
      <c r="CH2" t="s">
        <v>1572</v>
      </c>
      <c r="CI2" t="s">
        <v>1573</v>
      </c>
      <c r="CJ2" t="s">
        <v>1574</v>
      </c>
      <c r="CK2" t="s">
        <v>1575</v>
      </c>
      <c r="CL2" t="s">
        <v>1576</v>
      </c>
      <c r="CM2" t="s">
        <v>1577</v>
      </c>
      <c r="CN2" t="s">
        <v>1578</v>
      </c>
      <c r="CO2" t="s">
        <v>1579</v>
      </c>
      <c r="CP2" t="s">
        <v>1580</v>
      </c>
      <c r="CQ2" t="s">
        <v>1581</v>
      </c>
      <c r="CR2" t="s">
        <v>1582</v>
      </c>
      <c r="CS2" t="s">
        <v>1583</v>
      </c>
      <c r="CT2" t="s">
        <v>1584</v>
      </c>
      <c r="CU2" t="s">
        <v>1585</v>
      </c>
      <c r="CV2" t="s">
        <v>1586</v>
      </c>
      <c r="CW2" t="s">
        <v>1587</v>
      </c>
      <c r="CX2" t="s">
        <v>1588</v>
      </c>
      <c r="CY2" t="s">
        <v>1589</v>
      </c>
      <c r="CZ2" t="s">
        <v>1590</v>
      </c>
      <c r="DA2" t="s">
        <v>1591</v>
      </c>
      <c r="DB2" t="s">
        <v>1592</v>
      </c>
      <c r="DC2" t="s">
        <v>1593</v>
      </c>
      <c r="DD2" t="s">
        <v>1594</v>
      </c>
      <c r="DE2" t="s">
        <v>1595</v>
      </c>
      <c r="DF2" t="s">
        <v>1596</v>
      </c>
      <c r="DG2" t="s">
        <v>1597</v>
      </c>
      <c r="DH2" t="s">
        <v>1598</v>
      </c>
      <c r="DI2" t="s">
        <v>1599</v>
      </c>
      <c r="DJ2" t="s">
        <v>1600</v>
      </c>
      <c r="DK2" t="s">
        <v>1601</v>
      </c>
      <c r="DL2" t="s">
        <v>1602</v>
      </c>
      <c r="DM2" t="s">
        <v>1603</v>
      </c>
      <c r="DN2" t="s">
        <v>1604</v>
      </c>
      <c r="DO2" t="s">
        <v>1605</v>
      </c>
      <c r="DP2" t="s">
        <v>1606</v>
      </c>
      <c r="DQ2" t="s">
        <v>1607</v>
      </c>
      <c r="DR2" t="s">
        <v>1608</v>
      </c>
      <c r="DS2" t="s">
        <v>1609</v>
      </c>
      <c r="DT2" t="s">
        <v>1610</v>
      </c>
      <c r="DU2" t="s">
        <v>1611</v>
      </c>
      <c r="DV2" t="s">
        <v>1612</v>
      </c>
      <c r="DW2" t="s">
        <v>1613</v>
      </c>
      <c r="DX2" t="s">
        <v>1614</v>
      </c>
      <c r="DY2" t="s">
        <v>1615</v>
      </c>
      <c r="DZ2" t="s">
        <v>1616</v>
      </c>
      <c r="EA2" t="s">
        <v>1617</v>
      </c>
      <c r="EB2" t="s">
        <v>1618</v>
      </c>
      <c r="EC2" t="s">
        <v>1619</v>
      </c>
      <c r="ED2" t="s">
        <v>1620</v>
      </c>
      <c r="EE2" t="s">
        <v>1621</v>
      </c>
      <c r="EF2" t="s">
        <v>1622</v>
      </c>
      <c r="EG2" t="s">
        <v>1623</v>
      </c>
      <c r="EH2" t="s">
        <v>1624</v>
      </c>
      <c r="EI2" t="s">
        <v>1625</v>
      </c>
      <c r="EJ2" t="s">
        <v>1626</v>
      </c>
      <c r="EK2" t="s">
        <v>1627</v>
      </c>
      <c r="EL2" t="s">
        <v>1628</v>
      </c>
      <c r="EM2" t="s">
        <v>1629</v>
      </c>
      <c r="EN2" t="s">
        <v>1630</v>
      </c>
      <c r="EO2" t="s">
        <v>1631</v>
      </c>
      <c r="EP2" t="s">
        <v>1632</v>
      </c>
      <c r="EQ2" t="s">
        <v>1633</v>
      </c>
      <c r="ER2" t="s">
        <v>1634</v>
      </c>
      <c r="ES2" t="s">
        <v>1635</v>
      </c>
      <c r="ET2" t="s">
        <v>1636</v>
      </c>
      <c r="EU2" t="s">
        <v>1637</v>
      </c>
      <c r="EV2" t="s">
        <v>1638</v>
      </c>
      <c r="EW2" t="s">
        <v>1639</v>
      </c>
      <c r="EX2" t="s">
        <v>1640</v>
      </c>
      <c r="EY2" t="s">
        <v>1641</v>
      </c>
      <c r="EZ2" t="s">
        <v>1642</v>
      </c>
      <c r="FA2" t="s">
        <v>1643</v>
      </c>
      <c r="FB2" t="s">
        <v>1644</v>
      </c>
      <c r="FC2" t="s">
        <v>1645</v>
      </c>
      <c r="FD2" t="s">
        <v>1646</v>
      </c>
      <c r="FE2" t="s">
        <v>1647</v>
      </c>
      <c r="FF2" t="s">
        <v>1648</v>
      </c>
      <c r="FG2" t="s">
        <v>1649</v>
      </c>
      <c r="FH2" t="s">
        <v>1650</v>
      </c>
      <c r="FI2" t="s">
        <v>1651</v>
      </c>
      <c r="FJ2" t="s">
        <v>1652</v>
      </c>
      <c r="FK2" t="s">
        <v>1653</v>
      </c>
      <c r="FL2" t="s">
        <v>1654</v>
      </c>
      <c r="FM2" t="s">
        <v>1655</v>
      </c>
      <c r="FN2" t="s">
        <v>1656</v>
      </c>
      <c r="FO2" t="s">
        <v>1657</v>
      </c>
      <c r="FP2" t="s">
        <v>1658</v>
      </c>
      <c r="FQ2" t="s">
        <v>1659</v>
      </c>
      <c r="FR2" t="s">
        <v>1660</v>
      </c>
      <c r="FS2" t="s">
        <v>1661</v>
      </c>
      <c r="FT2" t="s">
        <v>1662</v>
      </c>
      <c r="FU2" t="s">
        <v>1663</v>
      </c>
      <c r="FV2" t="s">
        <v>1664</v>
      </c>
      <c r="FW2" t="s">
        <v>1665</v>
      </c>
      <c r="FX2" t="s">
        <v>1666</v>
      </c>
      <c r="FY2" t="s">
        <v>1667</v>
      </c>
      <c r="FZ2" t="s">
        <v>1668</v>
      </c>
      <c r="GA2" t="s">
        <v>1669</v>
      </c>
      <c r="GB2" t="s">
        <v>1670</v>
      </c>
      <c r="GC2" t="s">
        <v>1671</v>
      </c>
      <c r="GD2" t="s">
        <v>1672</v>
      </c>
      <c r="GE2" t="s">
        <v>1673</v>
      </c>
      <c r="GF2" t="s">
        <v>1674</v>
      </c>
      <c r="GG2" t="s">
        <v>1675</v>
      </c>
      <c r="GH2" t="s">
        <v>1676</v>
      </c>
      <c r="GI2" t="s">
        <v>1677</v>
      </c>
      <c r="GJ2" t="s">
        <v>1678</v>
      </c>
      <c r="GK2" t="s">
        <v>1679</v>
      </c>
      <c r="GL2" t="s">
        <v>1680</v>
      </c>
      <c r="GM2" t="s">
        <v>1681</v>
      </c>
      <c r="GN2" t="s">
        <v>1682</v>
      </c>
      <c r="GO2" t="s">
        <v>1683</v>
      </c>
      <c r="GP2" t="s">
        <v>1684</v>
      </c>
      <c r="GQ2" t="s">
        <v>1685</v>
      </c>
      <c r="GR2" t="s">
        <v>1686</v>
      </c>
      <c r="GS2" t="s">
        <v>1687</v>
      </c>
      <c r="GT2" t="s">
        <v>1688</v>
      </c>
      <c r="GU2" t="s">
        <v>1689</v>
      </c>
      <c r="GV2" t="s">
        <v>1690</v>
      </c>
      <c r="GW2" t="s">
        <v>1691</v>
      </c>
      <c r="GX2" t="s">
        <v>1692</v>
      </c>
      <c r="GY2" t="s">
        <v>1693</v>
      </c>
      <c r="GZ2" t="s">
        <v>1694</v>
      </c>
      <c r="HA2" t="s">
        <v>1695</v>
      </c>
      <c r="HB2" t="s">
        <v>1696</v>
      </c>
      <c r="HC2" t="s">
        <v>1697</v>
      </c>
      <c r="HD2" t="s">
        <v>1698</v>
      </c>
      <c r="HE2" t="s">
        <v>1699</v>
      </c>
      <c r="HF2" t="s">
        <v>1700</v>
      </c>
      <c r="HG2" t="s">
        <v>1701</v>
      </c>
      <c r="HH2" t="s">
        <v>1702</v>
      </c>
      <c r="HI2" t="s">
        <v>1703</v>
      </c>
      <c r="HJ2" t="s">
        <v>1704</v>
      </c>
      <c r="HK2" t="s">
        <v>1705</v>
      </c>
      <c r="HL2" t="s">
        <v>1706</v>
      </c>
      <c r="HM2" t="s">
        <v>1707</v>
      </c>
      <c r="HN2" t="s">
        <v>1708</v>
      </c>
      <c r="HO2" t="s">
        <v>1709</v>
      </c>
      <c r="HP2" t="s">
        <v>1710</v>
      </c>
      <c r="HQ2" t="s">
        <v>1711</v>
      </c>
      <c r="HR2" t="s">
        <v>1712</v>
      </c>
      <c r="HS2" t="s">
        <v>1713</v>
      </c>
      <c r="HT2" t="s">
        <v>1714</v>
      </c>
      <c r="HU2" t="s">
        <v>1715</v>
      </c>
      <c r="HV2" t="s">
        <v>1716</v>
      </c>
      <c r="HW2" t="s">
        <v>1717</v>
      </c>
      <c r="HX2" t="s">
        <v>1718</v>
      </c>
      <c r="HY2" t="s">
        <v>1719</v>
      </c>
      <c r="HZ2" t="s">
        <v>1720</v>
      </c>
      <c r="IA2" t="s">
        <v>1721</v>
      </c>
      <c r="IB2" t="s">
        <v>1722</v>
      </c>
      <c r="IC2" t="s">
        <v>1723</v>
      </c>
      <c r="ID2" t="s">
        <v>1724</v>
      </c>
      <c r="IE2" t="s">
        <v>1725</v>
      </c>
      <c r="IF2" t="s">
        <v>1726</v>
      </c>
      <c r="IG2" t="s">
        <v>1727</v>
      </c>
      <c r="IH2" t="s">
        <v>1728</v>
      </c>
      <c r="II2" t="s">
        <v>1729</v>
      </c>
      <c r="IJ2" t="s">
        <v>1730</v>
      </c>
      <c r="IK2" t="s">
        <v>1731</v>
      </c>
      <c r="IL2" t="s">
        <v>1732</v>
      </c>
      <c r="IM2" t="s">
        <v>1733</v>
      </c>
      <c r="IN2" t="s">
        <v>1734</v>
      </c>
      <c r="IO2" t="s">
        <v>1735</v>
      </c>
      <c r="IP2" t="s">
        <v>1736</v>
      </c>
      <c r="IQ2" t="s">
        <v>1737</v>
      </c>
      <c r="IR2" t="s">
        <v>1738</v>
      </c>
      <c r="IS2" t="s">
        <v>1739</v>
      </c>
      <c r="IT2" t="s">
        <v>1740</v>
      </c>
      <c r="IU2" t="s">
        <v>1741</v>
      </c>
      <c r="IV2" t="s">
        <v>1742</v>
      </c>
    </row>
    <row r="3" spans="1:256">
      <c r="A3" t="s">
        <v>1743</v>
      </c>
      <c r="B3" t="s">
        <v>1744</v>
      </c>
      <c r="C3" t="s">
        <v>1745</v>
      </c>
      <c r="D3" t="s">
        <v>1746</v>
      </c>
      <c r="E3" t="s">
        <v>1747</v>
      </c>
      <c r="F3" t="s">
        <v>1748</v>
      </c>
      <c r="G3" t="s">
        <v>1749</v>
      </c>
      <c r="H3" t="s">
        <v>1750</v>
      </c>
      <c r="I3" t="s">
        <v>1751</v>
      </c>
      <c r="J3" t="s">
        <v>1752</v>
      </c>
      <c r="K3" t="s">
        <v>1753</v>
      </c>
      <c r="L3" t="s">
        <v>1754</v>
      </c>
      <c r="M3" t="s">
        <v>1755</v>
      </c>
      <c r="N3" t="s">
        <v>1756</v>
      </c>
      <c r="O3" t="s">
        <v>1757</v>
      </c>
      <c r="P3" t="s">
        <v>1758</v>
      </c>
      <c r="Q3" t="s">
        <v>1759</v>
      </c>
      <c r="R3" t="s">
        <v>1760</v>
      </c>
      <c r="S3" t="s">
        <v>1761</v>
      </c>
      <c r="T3" t="s">
        <v>1762</v>
      </c>
      <c r="U3" t="s">
        <v>1763</v>
      </c>
      <c r="V3" t="s">
        <v>1764</v>
      </c>
      <c r="W3" t="s">
        <v>1765</v>
      </c>
      <c r="X3" t="s">
        <v>1766</v>
      </c>
      <c r="Y3" t="s">
        <v>1767</v>
      </c>
      <c r="Z3" t="s">
        <v>1768</v>
      </c>
      <c r="AA3" t="s">
        <v>1769</v>
      </c>
      <c r="AB3" t="s">
        <v>1770</v>
      </c>
      <c r="AC3" t="s">
        <v>1771</v>
      </c>
      <c r="AD3" t="s">
        <v>1772</v>
      </c>
      <c r="AE3" t="s">
        <v>1773</v>
      </c>
      <c r="AF3" t="s">
        <v>1774</v>
      </c>
      <c r="AG3" t="s">
        <v>1775</v>
      </c>
      <c r="AH3" t="s">
        <v>1776</v>
      </c>
      <c r="AI3" t="s">
        <v>1777</v>
      </c>
      <c r="AJ3" t="s">
        <v>1778</v>
      </c>
      <c r="AK3" t="s">
        <v>1779</v>
      </c>
      <c r="AL3" t="s">
        <v>1780</v>
      </c>
      <c r="AM3" t="s">
        <v>1781</v>
      </c>
      <c r="AN3" t="s">
        <v>1782</v>
      </c>
      <c r="AO3" t="s">
        <v>1783</v>
      </c>
      <c r="AP3" t="s">
        <v>1784</v>
      </c>
      <c r="AQ3" t="s">
        <v>1785</v>
      </c>
      <c r="AR3" t="s">
        <v>1786</v>
      </c>
      <c r="AS3" t="s">
        <v>1787</v>
      </c>
      <c r="AT3" t="s">
        <v>1788</v>
      </c>
      <c r="AU3" t="s">
        <v>1789</v>
      </c>
      <c r="AV3" t="s">
        <v>1790</v>
      </c>
      <c r="AW3" t="s">
        <v>1791</v>
      </c>
      <c r="AX3" t="s">
        <v>1792</v>
      </c>
      <c r="AY3" t="s">
        <v>1793</v>
      </c>
      <c r="AZ3" t="s">
        <v>1794</v>
      </c>
      <c r="BA3" t="s">
        <v>1795</v>
      </c>
      <c r="BB3" t="s">
        <v>1796</v>
      </c>
      <c r="BC3" t="s">
        <v>1797</v>
      </c>
      <c r="BD3" t="s">
        <v>1798</v>
      </c>
      <c r="BE3" t="s">
        <v>1799</v>
      </c>
      <c r="BF3" t="s">
        <v>1800</v>
      </c>
      <c r="BG3" t="s">
        <v>1801</v>
      </c>
      <c r="BH3" t="s">
        <v>1802</v>
      </c>
      <c r="BI3" t="s">
        <v>1803</v>
      </c>
      <c r="BJ3" t="s">
        <v>1804</v>
      </c>
      <c r="BK3" t="s">
        <v>1805</v>
      </c>
      <c r="BL3" t="s">
        <v>1806</v>
      </c>
      <c r="BM3" t="s">
        <v>1807</v>
      </c>
      <c r="BN3" t="s">
        <v>1808</v>
      </c>
      <c r="BO3" t="s">
        <v>1809</v>
      </c>
      <c r="BP3" t="s">
        <v>1810</v>
      </c>
      <c r="BQ3" t="s">
        <v>1811</v>
      </c>
      <c r="BR3" t="s">
        <v>1812</v>
      </c>
      <c r="BS3" t="s">
        <v>1813</v>
      </c>
      <c r="BT3" t="s">
        <v>1814</v>
      </c>
      <c r="BU3" t="s">
        <v>1815</v>
      </c>
      <c r="BV3" t="s">
        <v>1816</v>
      </c>
      <c r="BW3" t="s">
        <v>1817</v>
      </c>
      <c r="BX3" t="s">
        <v>1818</v>
      </c>
      <c r="BY3" t="s">
        <v>1819</v>
      </c>
      <c r="BZ3" t="s">
        <v>1820</v>
      </c>
      <c r="CA3" t="s">
        <v>1821</v>
      </c>
      <c r="CB3" t="s">
        <v>1822</v>
      </c>
      <c r="CC3" t="s">
        <v>1823</v>
      </c>
      <c r="CD3" t="s">
        <v>1824</v>
      </c>
      <c r="CE3" t="s">
        <v>1825</v>
      </c>
      <c r="CF3" t="s">
        <v>1826</v>
      </c>
      <c r="CG3" t="s">
        <v>1827</v>
      </c>
      <c r="CH3" t="s">
        <v>1828</v>
      </c>
      <c r="CI3" t="s">
        <v>1829</v>
      </c>
      <c r="CJ3" t="s">
        <v>1830</v>
      </c>
      <c r="CK3" t="s">
        <v>1831</v>
      </c>
      <c r="CL3" t="s">
        <v>1832</v>
      </c>
      <c r="CM3" t="s">
        <v>1833</v>
      </c>
      <c r="CN3" t="s">
        <v>1834</v>
      </c>
      <c r="CO3" t="s">
        <v>1835</v>
      </c>
      <c r="CP3" t="s">
        <v>1836</v>
      </c>
      <c r="CQ3" t="s">
        <v>1837</v>
      </c>
      <c r="CR3" t="s">
        <v>1838</v>
      </c>
      <c r="CS3" t="s">
        <v>1839</v>
      </c>
      <c r="CT3" t="s">
        <v>1840</v>
      </c>
      <c r="CU3" t="s">
        <v>1841</v>
      </c>
      <c r="CV3" t="s">
        <v>1842</v>
      </c>
      <c r="CW3" t="s">
        <v>1843</v>
      </c>
      <c r="CX3" t="s">
        <v>1844</v>
      </c>
      <c r="CY3" t="s">
        <v>1845</v>
      </c>
      <c r="CZ3" t="s">
        <v>1846</v>
      </c>
      <c r="DA3" t="s">
        <v>1847</v>
      </c>
      <c r="DB3" t="s">
        <v>1848</v>
      </c>
      <c r="DC3" t="s">
        <v>1849</v>
      </c>
      <c r="DD3" t="s">
        <v>1850</v>
      </c>
      <c r="DE3" t="s">
        <v>1851</v>
      </c>
      <c r="DF3" t="s">
        <v>1852</v>
      </c>
      <c r="DG3" t="s">
        <v>1853</v>
      </c>
      <c r="DH3" t="s">
        <v>1854</v>
      </c>
      <c r="DI3" t="s">
        <v>1855</v>
      </c>
      <c r="DJ3" t="s">
        <v>1856</v>
      </c>
      <c r="DK3" t="s">
        <v>1857</v>
      </c>
      <c r="DL3" t="s">
        <v>1858</v>
      </c>
      <c r="DM3" t="s">
        <v>1859</v>
      </c>
      <c r="DN3" t="s">
        <v>1860</v>
      </c>
      <c r="DO3" t="s">
        <v>1861</v>
      </c>
      <c r="DP3" t="s">
        <v>1862</v>
      </c>
      <c r="DQ3" t="s">
        <v>1863</v>
      </c>
      <c r="DR3" t="s">
        <v>1864</v>
      </c>
      <c r="DS3" t="s">
        <v>1865</v>
      </c>
      <c r="DT3" t="s">
        <v>1866</v>
      </c>
      <c r="DU3" t="s">
        <v>1867</v>
      </c>
      <c r="DV3" t="s">
        <v>1868</v>
      </c>
      <c r="DW3" t="s">
        <v>1869</v>
      </c>
      <c r="DX3" t="s">
        <v>1870</v>
      </c>
      <c r="DY3" t="s">
        <v>1871</v>
      </c>
      <c r="DZ3" t="s">
        <v>1872</v>
      </c>
      <c r="EA3" t="s">
        <v>1873</v>
      </c>
      <c r="EB3" t="s">
        <v>1874</v>
      </c>
      <c r="EC3" t="s">
        <v>1875</v>
      </c>
      <c r="ED3" t="s">
        <v>1876</v>
      </c>
      <c r="EE3" t="s">
        <v>1877</v>
      </c>
      <c r="EF3" t="s">
        <v>1878</v>
      </c>
      <c r="EG3" t="s">
        <v>1879</v>
      </c>
      <c r="EH3" t="s">
        <v>1880</v>
      </c>
      <c r="EI3" t="s">
        <v>1881</v>
      </c>
      <c r="EJ3" t="s">
        <v>1882</v>
      </c>
      <c r="EK3" t="s">
        <v>1883</v>
      </c>
      <c r="EL3" t="s">
        <v>1884</v>
      </c>
      <c r="EM3" t="s">
        <v>1885</v>
      </c>
      <c r="EN3" t="s">
        <v>1886</v>
      </c>
      <c r="EO3" t="s">
        <v>1887</v>
      </c>
      <c r="EP3" t="s">
        <v>1888</v>
      </c>
      <c r="EQ3" t="s">
        <v>1889</v>
      </c>
      <c r="ER3" t="s">
        <v>1890</v>
      </c>
      <c r="ES3" t="s">
        <v>1891</v>
      </c>
      <c r="ET3" t="s">
        <v>1892</v>
      </c>
      <c r="EU3" t="s">
        <v>1893</v>
      </c>
      <c r="EV3" t="s">
        <v>1894</v>
      </c>
      <c r="EW3" t="s">
        <v>1895</v>
      </c>
      <c r="EX3" t="s">
        <v>1896</v>
      </c>
      <c r="EY3" t="s">
        <v>1897</v>
      </c>
      <c r="EZ3" t="s">
        <v>1898</v>
      </c>
      <c r="FA3" t="s">
        <v>1899</v>
      </c>
      <c r="FB3" t="s">
        <v>1900</v>
      </c>
      <c r="FC3" t="s">
        <v>1901</v>
      </c>
      <c r="FD3" t="s">
        <v>1902</v>
      </c>
      <c r="FE3" t="s">
        <v>1903</v>
      </c>
      <c r="FF3" t="s">
        <v>1904</v>
      </c>
      <c r="FG3" t="s">
        <v>1905</v>
      </c>
      <c r="FH3" t="s">
        <v>1906</v>
      </c>
      <c r="FI3" t="s">
        <v>1907</v>
      </c>
      <c r="FJ3" t="s">
        <v>1908</v>
      </c>
      <c r="FK3" t="s">
        <v>1909</v>
      </c>
      <c r="FL3" t="s">
        <v>1910</v>
      </c>
      <c r="FM3" t="s">
        <v>1911</v>
      </c>
      <c r="FN3" t="s">
        <v>1912</v>
      </c>
      <c r="FO3" t="s">
        <v>1913</v>
      </c>
      <c r="FP3" t="s">
        <v>1914</v>
      </c>
      <c r="FQ3" t="s">
        <v>1915</v>
      </c>
      <c r="FR3" t="s">
        <v>1916</v>
      </c>
      <c r="FS3" t="s">
        <v>1917</v>
      </c>
      <c r="FT3" t="s">
        <v>1918</v>
      </c>
      <c r="FU3" t="s">
        <v>1919</v>
      </c>
      <c r="FV3" t="s">
        <v>1920</v>
      </c>
      <c r="FW3" t="s">
        <v>1921</v>
      </c>
      <c r="FX3" t="s">
        <v>1922</v>
      </c>
      <c r="FY3" t="s">
        <v>1923</v>
      </c>
      <c r="FZ3" t="s">
        <v>1924</v>
      </c>
      <c r="GA3" t="s">
        <v>1925</v>
      </c>
      <c r="GB3" t="s">
        <v>1926</v>
      </c>
      <c r="GC3" t="s">
        <v>1927</v>
      </c>
      <c r="GD3" t="s">
        <v>1928</v>
      </c>
      <c r="GE3" t="s">
        <v>1929</v>
      </c>
      <c r="GF3" t="s">
        <v>1930</v>
      </c>
      <c r="GG3" t="s">
        <v>1931</v>
      </c>
      <c r="GH3" t="s">
        <v>1932</v>
      </c>
      <c r="GI3" t="s">
        <v>1933</v>
      </c>
      <c r="GJ3" t="s">
        <v>1934</v>
      </c>
      <c r="GK3" t="s">
        <v>1935</v>
      </c>
      <c r="GL3" t="s">
        <v>1936</v>
      </c>
      <c r="GM3" t="s">
        <v>1937</v>
      </c>
      <c r="GN3" t="s">
        <v>1938</v>
      </c>
      <c r="GO3" t="s">
        <v>1939</v>
      </c>
      <c r="GP3" t="s">
        <v>1940</v>
      </c>
      <c r="GQ3" t="s">
        <v>1941</v>
      </c>
      <c r="GR3" t="s">
        <v>1942</v>
      </c>
      <c r="GS3" t="s">
        <v>1943</v>
      </c>
      <c r="GT3" t="s">
        <v>1944</v>
      </c>
      <c r="GU3" t="s">
        <v>1945</v>
      </c>
      <c r="GV3" t="s">
        <v>1946</v>
      </c>
      <c r="GW3" t="s">
        <v>1947</v>
      </c>
      <c r="GX3" t="s">
        <v>1948</v>
      </c>
      <c r="GY3" t="s">
        <v>1949</v>
      </c>
      <c r="GZ3" t="s">
        <v>1950</v>
      </c>
      <c r="HA3" t="s">
        <v>1951</v>
      </c>
      <c r="HB3" t="s">
        <v>1952</v>
      </c>
      <c r="HC3" t="s">
        <v>1953</v>
      </c>
      <c r="HD3" t="s">
        <v>1954</v>
      </c>
      <c r="HE3" t="s">
        <v>1955</v>
      </c>
      <c r="HF3" t="s">
        <v>1956</v>
      </c>
      <c r="HG3" t="s">
        <v>1957</v>
      </c>
      <c r="HH3" t="s">
        <v>1958</v>
      </c>
      <c r="HI3" t="s">
        <v>1959</v>
      </c>
      <c r="HJ3" t="s">
        <v>1960</v>
      </c>
      <c r="HK3" t="s">
        <v>1961</v>
      </c>
      <c r="HL3" t="s">
        <v>1962</v>
      </c>
      <c r="HM3" t="s">
        <v>1963</v>
      </c>
      <c r="HN3" t="s">
        <v>1964</v>
      </c>
      <c r="HO3" t="s">
        <v>1965</v>
      </c>
      <c r="HP3" t="s">
        <v>1966</v>
      </c>
      <c r="HQ3" t="s">
        <v>1967</v>
      </c>
      <c r="HR3" t="s">
        <v>1968</v>
      </c>
      <c r="HS3" t="s">
        <v>1969</v>
      </c>
      <c r="HT3" t="s">
        <v>1970</v>
      </c>
      <c r="HU3" t="s">
        <v>1971</v>
      </c>
      <c r="HV3" t="s">
        <v>1972</v>
      </c>
      <c r="HW3" t="s">
        <v>1973</v>
      </c>
      <c r="HX3" t="s">
        <v>1974</v>
      </c>
      <c r="HY3" t="s">
        <v>1975</v>
      </c>
      <c r="HZ3" t="s">
        <v>1976</v>
      </c>
      <c r="IA3" t="s">
        <v>1977</v>
      </c>
      <c r="IB3" t="s">
        <v>1978</v>
      </c>
      <c r="IC3" t="s">
        <v>1979</v>
      </c>
      <c r="ID3" t="s">
        <v>1980</v>
      </c>
      <c r="IE3" t="s">
        <v>1981</v>
      </c>
      <c r="IF3" t="s">
        <v>1982</v>
      </c>
      <c r="IG3" t="s">
        <v>1983</v>
      </c>
      <c r="IH3" t="s">
        <v>1984</v>
      </c>
      <c r="II3" t="s">
        <v>1985</v>
      </c>
      <c r="IJ3" t="s">
        <v>1986</v>
      </c>
      <c r="IK3" t="s">
        <v>1987</v>
      </c>
      <c r="IL3" t="s">
        <v>1988</v>
      </c>
      <c r="IM3" t="s">
        <v>1989</v>
      </c>
      <c r="IN3" t="s">
        <v>1990</v>
      </c>
      <c r="IO3" t="s">
        <v>1991</v>
      </c>
      <c r="IP3" t="s">
        <v>1992</v>
      </c>
      <c r="IQ3" t="s">
        <v>1993</v>
      </c>
      <c r="IR3" t="s">
        <v>1994</v>
      </c>
      <c r="IS3" t="s">
        <v>1995</v>
      </c>
      <c r="IT3" t="s">
        <v>1996</v>
      </c>
      <c r="IU3" t="s">
        <v>1997</v>
      </c>
      <c r="IV3" t="s">
        <v>1998</v>
      </c>
    </row>
    <row r="4" spans="1:256">
      <c r="A4" t="s">
        <v>1999</v>
      </c>
      <c r="B4" t="s">
        <v>2000</v>
      </c>
      <c r="C4" t="s">
        <v>2001</v>
      </c>
      <c r="D4" t="s">
        <v>2002</v>
      </c>
      <c r="E4" t="s">
        <v>2003</v>
      </c>
      <c r="F4" t="s">
        <v>2004</v>
      </c>
      <c r="G4" t="s">
        <v>2005</v>
      </c>
      <c r="H4" t="s">
        <v>2006</v>
      </c>
      <c r="I4" t="s">
        <v>2007</v>
      </c>
      <c r="J4" t="s">
        <v>2008</v>
      </c>
      <c r="K4" t="s">
        <v>2009</v>
      </c>
      <c r="L4" t="s">
        <v>2010</v>
      </c>
      <c r="M4" t="s">
        <v>2011</v>
      </c>
      <c r="N4" t="s">
        <v>2012</v>
      </c>
      <c r="O4" t="s">
        <v>2013</v>
      </c>
      <c r="P4" t="s">
        <v>2014</v>
      </c>
      <c r="Q4" t="s">
        <v>2015</v>
      </c>
      <c r="R4" t="s">
        <v>2016</v>
      </c>
      <c r="S4" t="s">
        <v>2017</v>
      </c>
      <c r="T4" t="s">
        <v>2018</v>
      </c>
      <c r="U4" t="s">
        <v>2019</v>
      </c>
      <c r="V4" t="s">
        <v>2020</v>
      </c>
      <c r="W4" t="s">
        <v>2021</v>
      </c>
      <c r="X4" t="s">
        <v>2022</v>
      </c>
      <c r="Y4" t="s">
        <v>2023</v>
      </c>
      <c r="Z4" t="s">
        <v>2024</v>
      </c>
      <c r="AA4" t="s">
        <v>2025</v>
      </c>
      <c r="AB4" t="s">
        <v>2026</v>
      </c>
      <c r="AC4" t="s">
        <v>2027</v>
      </c>
      <c r="AD4" t="s">
        <v>2028</v>
      </c>
      <c r="AE4" t="s">
        <v>2029</v>
      </c>
      <c r="AF4" t="s">
        <v>2030</v>
      </c>
      <c r="AG4" t="s">
        <v>2031</v>
      </c>
      <c r="AH4" t="s">
        <v>2032</v>
      </c>
      <c r="AI4" t="s">
        <v>2033</v>
      </c>
      <c r="AJ4" t="s">
        <v>2034</v>
      </c>
      <c r="AK4" t="s">
        <v>2035</v>
      </c>
      <c r="AL4" t="s">
        <v>2036</v>
      </c>
      <c r="AM4" t="s">
        <v>2037</v>
      </c>
      <c r="AN4" t="s">
        <v>2038</v>
      </c>
      <c r="AO4" t="s">
        <v>2039</v>
      </c>
      <c r="AP4" t="s">
        <v>2040</v>
      </c>
      <c r="AQ4" t="s">
        <v>2041</v>
      </c>
      <c r="AR4" t="s">
        <v>2042</v>
      </c>
      <c r="AS4" t="s">
        <v>2043</v>
      </c>
      <c r="AT4" t="s">
        <v>2044</v>
      </c>
      <c r="AU4" t="s">
        <v>2045</v>
      </c>
      <c r="AV4" t="s">
        <v>2046</v>
      </c>
      <c r="AW4" t="s">
        <v>2047</v>
      </c>
      <c r="AX4" t="s">
        <v>2048</v>
      </c>
      <c r="AY4" t="s">
        <v>2049</v>
      </c>
      <c r="AZ4" t="s">
        <v>2050</v>
      </c>
      <c r="BA4" t="s">
        <v>2051</v>
      </c>
      <c r="BB4" t="s">
        <v>2052</v>
      </c>
      <c r="BC4" t="s">
        <v>2053</v>
      </c>
      <c r="BD4" t="s">
        <v>2054</v>
      </c>
      <c r="BE4" t="s">
        <v>2055</v>
      </c>
      <c r="BF4" t="s">
        <v>2056</v>
      </c>
      <c r="BG4" t="s">
        <v>2057</v>
      </c>
      <c r="BH4" t="s">
        <v>2058</v>
      </c>
      <c r="BI4" t="s">
        <v>2059</v>
      </c>
      <c r="BJ4" t="s">
        <v>2060</v>
      </c>
      <c r="BK4" t="s">
        <v>2061</v>
      </c>
      <c r="BL4" t="s">
        <v>2062</v>
      </c>
      <c r="BM4" t="s">
        <v>2063</v>
      </c>
      <c r="BN4" t="s">
        <v>2064</v>
      </c>
      <c r="BO4" t="s">
        <v>2065</v>
      </c>
      <c r="BP4" t="s">
        <v>2066</v>
      </c>
      <c r="BQ4" t="s">
        <v>2067</v>
      </c>
      <c r="BR4" t="s">
        <v>2068</v>
      </c>
      <c r="BS4" t="s">
        <v>2069</v>
      </c>
      <c r="BT4" t="s">
        <v>2070</v>
      </c>
      <c r="BU4" t="s">
        <v>2071</v>
      </c>
      <c r="BV4" t="s">
        <v>2072</v>
      </c>
      <c r="BW4" t="s">
        <v>2073</v>
      </c>
      <c r="BX4" t="s">
        <v>2074</v>
      </c>
      <c r="BY4" t="s">
        <v>2075</v>
      </c>
      <c r="BZ4" t="s">
        <v>2076</v>
      </c>
      <c r="CA4" t="s">
        <v>2077</v>
      </c>
      <c r="CB4" t="s">
        <v>2078</v>
      </c>
      <c r="CC4" t="s">
        <v>2079</v>
      </c>
      <c r="CD4" t="s">
        <v>2080</v>
      </c>
      <c r="CE4" t="s">
        <v>2081</v>
      </c>
      <c r="CF4" t="s">
        <v>2082</v>
      </c>
      <c r="CG4" t="s">
        <v>2083</v>
      </c>
      <c r="CH4" t="s">
        <v>2084</v>
      </c>
      <c r="CI4" t="s">
        <v>2085</v>
      </c>
      <c r="CJ4" t="s">
        <v>2086</v>
      </c>
      <c r="CK4" t="s">
        <v>2087</v>
      </c>
      <c r="CL4" t="s">
        <v>2088</v>
      </c>
      <c r="CM4" t="s">
        <v>2089</v>
      </c>
      <c r="CN4" t="s">
        <v>2090</v>
      </c>
      <c r="CO4" t="s">
        <v>2091</v>
      </c>
      <c r="CP4" t="s">
        <v>2092</v>
      </c>
      <c r="CQ4" t="s">
        <v>2093</v>
      </c>
      <c r="CR4" t="s">
        <v>2094</v>
      </c>
      <c r="CS4" t="s">
        <v>2095</v>
      </c>
      <c r="CT4" t="s">
        <v>2096</v>
      </c>
      <c r="CU4" t="s">
        <v>2097</v>
      </c>
      <c r="CV4" t="s">
        <v>2098</v>
      </c>
      <c r="CW4" t="s">
        <v>2099</v>
      </c>
      <c r="CX4" t="s">
        <v>2100</v>
      </c>
      <c r="CY4" t="s">
        <v>2101</v>
      </c>
      <c r="CZ4" t="s">
        <v>2102</v>
      </c>
      <c r="DA4" t="s">
        <v>2103</v>
      </c>
      <c r="DB4" t="s">
        <v>2104</v>
      </c>
      <c r="DC4" t="s">
        <v>2105</v>
      </c>
      <c r="DD4" t="s">
        <v>2106</v>
      </c>
      <c r="DE4" t="s">
        <v>2107</v>
      </c>
      <c r="DF4" t="s">
        <v>2108</v>
      </c>
      <c r="DG4" t="s">
        <v>2109</v>
      </c>
      <c r="DH4" t="s">
        <v>2110</v>
      </c>
      <c r="DI4" t="s">
        <v>2111</v>
      </c>
      <c r="DJ4" t="s">
        <v>2112</v>
      </c>
      <c r="DK4" t="s">
        <v>2113</v>
      </c>
      <c r="DL4" t="s">
        <v>2114</v>
      </c>
      <c r="DM4" t="s">
        <v>2115</v>
      </c>
      <c r="DN4" t="s">
        <v>2116</v>
      </c>
      <c r="DO4" t="s">
        <v>2117</v>
      </c>
      <c r="DP4" t="s">
        <v>2118</v>
      </c>
      <c r="DQ4" t="s">
        <v>2119</v>
      </c>
      <c r="DR4" t="s">
        <v>2120</v>
      </c>
      <c r="DS4" t="s">
        <v>2121</v>
      </c>
      <c r="DT4" t="s">
        <v>2122</v>
      </c>
      <c r="DU4" t="s">
        <v>2123</v>
      </c>
      <c r="DV4" t="s">
        <v>2124</v>
      </c>
      <c r="DW4" t="s">
        <v>2125</v>
      </c>
      <c r="DX4" t="s">
        <v>2126</v>
      </c>
      <c r="DY4" t="s">
        <v>2127</v>
      </c>
      <c r="DZ4" t="s">
        <v>2128</v>
      </c>
      <c r="EA4" t="s">
        <v>2129</v>
      </c>
      <c r="EB4" t="s">
        <v>2130</v>
      </c>
      <c r="EC4" t="s">
        <v>2131</v>
      </c>
      <c r="ED4" t="s">
        <v>2132</v>
      </c>
      <c r="EE4" t="s">
        <v>2133</v>
      </c>
      <c r="EF4" t="s">
        <v>2134</v>
      </c>
      <c r="EG4" t="s">
        <v>2135</v>
      </c>
      <c r="EH4" t="s">
        <v>2136</v>
      </c>
      <c r="EI4" t="s">
        <v>2137</v>
      </c>
      <c r="EJ4" t="s">
        <v>2138</v>
      </c>
      <c r="EK4" t="s">
        <v>2139</v>
      </c>
      <c r="EL4" t="s">
        <v>2140</v>
      </c>
      <c r="EM4" t="s">
        <v>2141</v>
      </c>
      <c r="EN4" t="s">
        <v>2142</v>
      </c>
      <c r="EO4" t="s">
        <v>2143</v>
      </c>
      <c r="EP4" t="s">
        <v>2144</v>
      </c>
      <c r="EQ4" t="s">
        <v>2145</v>
      </c>
      <c r="ER4" t="s">
        <v>2146</v>
      </c>
      <c r="ES4" t="s">
        <v>2147</v>
      </c>
      <c r="ET4" t="s">
        <v>2148</v>
      </c>
      <c r="EU4" t="s">
        <v>2149</v>
      </c>
      <c r="EV4" t="s">
        <v>2150</v>
      </c>
      <c r="EW4" t="s">
        <v>2151</v>
      </c>
      <c r="EX4" t="s">
        <v>2152</v>
      </c>
      <c r="EY4" t="s">
        <v>2153</v>
      </c>
      <c r="EZ4" t="s">
        <v>2154</v>
      </c>
      <c r="FA4" t="s">
        <v>2155</v>
      </c>
      <c r="FB4" t="s">
        <v>2156</v>
      </c>
      <c r="FC4" t="s">
        <v>2157</v>
      </c>
      <c r="FD4" t="s">
        <v>2158</v>
      </c>
      <c r="FE4" t="s">
        <v>2159</v>
      </c>
      <c r="FF4" t="s">
        <v>2160</v>
      </c>
      <c r="FG4" t="s">
        <v>2161</v>
      </c>
      <c r="FH4" t="s">
        <v>2162</v>
      </c>
      <c r="FI4" t="s">
        <v>2163</v>
      </c>
      <c r="FJ4" t="s">
        <v>2164</v>
      </c>
      <c r="FK4" t="s">
        <v>2165</v>
      </c>
      <c r="FL4" t="s">
        <v>2166</v>
      </c>
      <c r="FM4" t="s">
        <v>2167</v>
      </c>
      <c r="FN4" t="s">
        <v>2168</v>
      </c>
      <c r="FO4" t="s">
        <v>2169</v>
      </c>
      <c r="FP4" t="s">
        <v>2170</v>
      </c>
      <c r="FQ4" t="s">
        <v>2171</v>
      </c>
      <c r="FR4" t="s">
        <v>2172</v>
      </c>
      <c r="FS4" t="s">
        <v>2173</v>
      </c>
      <c r="FT4" t="s">
        <v>2174</v>
      </c>
      <c r="FU4" t="s">
        <v>2175</v>
      </c>
      <c r="FV4" t="s">
        <v>2176</v>
      </c>
      <c r="FW4" t="s">
        <v>2177</v>
      </c>
      <c r="FX4" t="s">
        <v>2178</v>
      </c>
      <c r="FY4" t="s">
        <v>2179</v>
      </c>
      <c r="FZ4" t="s">
        <v>2180</v>
      </c>
      <c r="GA4" t="s">
        <v>2181</v>
      </c>
      <c r="GB4" t="s">
        <v>2182</v>
      </c>
      <c r="GC4" t="s">
        <v>2183</v>
      </c>
      <c r="GD4" t="s">
        <v>2184</v>
      </c>
      <c r="GE4" t="s">
        <v>2185</v>
      </c>
      <c r="GF4" t="s">
        <v>2186</v>
      </c>
      <c r="GG4" t="s">
        <v>2187</v>
      </c>
      <c r="GH4" t="s">
        <v>2188</v>
      </c>
      <c r="GI4" t="s">
        <v>2189</v>
      </c>
      <c r="GJ4" t="s">
        <v>2190</v>
      </c>
      <c r="GK4" t="s">
        <v>2191</v>
      </c>
      <c r="GL4" t="s">
        <v>2192</v>
      </c>
      <c r="GM4" t="s">
        <v>2193</v>
      </c>
      <c r="GN4" t="s">
        <v>2194</v>
      </c>
      <c r="GO4" t="s">
        <v>2195</v>
      </c>
      <c r="GP4" t="s">
        <v>2196</v>
      </c>
      <c r="GQ4" t="s">
        <v>2197</v>
      </c>
      <c r="GR4" t="s">
        <v>2198</v>
      </c>
      <c r="GS4" t="s">
        <v>2199</v>
      </c>
      <c r="GT4" t="s">
        <v>2200</v>
      </c>
      <c r="GU4" t="s">
        <v>2201</v>
      </c>
      <c r="GV4" t="s">
        <v>2202</v>
      </c>
      <c r="GW4" t="s">
        <v>2203</v>
      </c>
      <c r="GX4" t="s">
        <v>2204</v>
      </c>
      <c r="GY4" t="s">
        <v>2205</v>
      </c>
      <c r="GZ4" t="s">
        <v>2206</v>
      </c>
      <c r="HA4" t="s">
        <v>2207</v>
      </c>
      <c r="HB4" t="s">
        <v>2208</v>
      </c>
      <c r="HC4" t="s">
        <v>2209</v>
      </c>
      <c r="HD4" t="s">
        <v>2210</v>
      </c>
      <c r="HE4" t="s">
        <v>2211</v>
      </c>
      <c r="HF4" t="s">
        <v>2212</v>
      </c>
      <c r="HG4" t="s">
        <v>2213</v>
      </c>
      <c r="HH4" t="s">
        <v>2214</v>
      </c>
      <c r="HI4" t="s">
        <v>2215</v>
      </c>
      <c r="HJ4" t="s">
        <v>2216</v>
      </c>
      <c r="HK4" t="s">
        <v>2217</v>
      </c>
      <c r="HL4" t="s">
        <v>2218</v>
      </c>
      <c r="HM4" t="s">
        <v>2219</v>
      </c>
      <c r="HN4" t="s">
        <v>2220</v>
      </c>
      <c r="HO4" t="s">
        <v>2221</v>
      </c>
      <c r="HP4" t="s">
        <v>2222</v>
      </c>
      <c r="HQ4" t="s">
        <v>2223</v>
      </c>
      <c r="HR4" t="s">
        <v>2224</v>
      </c>
      <c r="HS4" t="s">
        <v>2225</v>
      </c>
      <c r="HT4" t="s">
        <v>2226</v>
      </c>
      <c r="HU4" t="s">
        <v>2227</v>
      </c>
      <c r="HV4" t="s">
        <v>2228</v>
      </c>
      <c r="HW4" t="s">
        <v>2229</v>
      </c>
      <c r="HX4" t="s">
        <v>2230</v>
      </c>
      <c r="HY4" t="s">
        <v>2231</v>
      </c>
      <c r="HZ4" t="s">
        <v>2232</v>
      </c>
      <c r="IA4" t="s">
        <v>2233</v>
      </c>
      <c r="IB4" t="s">
        <v>2234</v>
      </c>
      <c r="IC4" t="s">
        <v>2235</v>
      </c>
      <c r="ID4" t="s">
        <v>2236</v>
      </c>
      <c r="IE4" t="s">
        <v>2237</v>
      </c>
      <c r="IF4" t="s">
        <v>2238</v>
      </c>
      <c r="IG4" t="s">
        <v>2239</v>
      </c>
      <c r="IH4" t="s">
        <v>2240</v>
      </c>
      <c r="II4" t="s">
        <v>2241</v>
      </c>
      <c r="IJ4" t="s">
        <v>2242</v>
      </c>
      <c r="IK4" t="s">
        <v>2243</v>
      </c>
      <c r="IL4" t="s">
        <v>2244</v>
      </c>
      <c r="IM4" t="s">
        <v>2245</v>
      </c>
      <c r="IN4" t="s">
        <v>2246</v>
      </c>
      <c r="IO4" t="s">
        <v>2247</v>
      </c>
      <c r="IP4" t="s">
        <v>2248</v>
      </c>
      <c r="IQ4" t="s">
        <v>2249</v>
      </c>
      <c r="IR4" t="s">
        <v>2250</v>
      </c>
      <c r="IS4" t="s">
        <v>2251</v>
      </c>
      <c r="IT4" t="s">
        <v>2252</v>
      </c>
      <c r="IU4" t="s">
        <v>2253</v>
      </c>
      <c r="IV4" t="s">
        <v>2254</v>
      </c>
    </row>
    <row r="5" spans="1:256">
      <c r="A5" t="s">
        <v>2255</v>
      </c>
      <c r="B5" t="s">
        <v>2256</v>
      </c>
      <c r="C5" t="s">
        <v>2257</v>
      </c>
      <c r="D5" t="s">
        <v>2258</v>
      </c>
      <c r="E5" t="s">
        <v>2259</v>
      </c>
      <c r="F5" t="s">
        <v>2260</v>
      </c>
      <c r="G5" t="s">
        <v>2261</v>
      </c>
      <c r="H5" t="s">
        <v>2262</v>
      </c>
      <c r="I5" t="s">
        <v>2263</v>
      </c>
      <c r="J5" t="s">
        <v>2264</v>
      </c>
      <c r="K5" t="s">
        <v>2265</v>
      </c>
      <c r="L5" t="s">
        <v>2266</v>
      </c>
      <c r="M5" t="s">
        <v>2267</v>
      </c>
      <c r="N5" t="s">
        <v>2268</v>
      </c>
      <c r="O5" t="s">
        <v>2269</v>
      </c>
      <c r="P5" t="s">
        <v>2270</v>
      </c>
      <c r="Q5" t="s">
        <v>2271</v>
      </c>
      <c r="R5" t="s">
        <v>2272</v>
      </c>
      <c r="S5" t="s">
        <v>2273</v>
      </c>
      <c r="T5" t="s">
        <v>2274</v>
      </c>
      <c r="U5" t="s">
        <v>2275</v>
      </c>
      <c r="V5" t="s">
        <v>2276</v>
      </c>
      <c r="W5" t="s">
        <v>2277</v>
      </c>
      <c r="X5" t="s">
        <v>2278</v>
      </c>
      <c r="Y5" t="s">
        <v>2279</v>
      </c>
      <c r="Z5" t="s">
        <v>2280</v>
      </c>
      <c r="AA5" t="s">
        <v>2281</v>
      </c>
      <c r="AB5" t="s">
        <v>2282</v>
      </c>
      <c r="AC5" t="s">
        <v>2283</v>
      </c>
      <c r="AD5" t="s">
        <v>2284</v>
      </c>
      <c r="AE5" t="s">
        <v>2285</v>
      </c>
      <c r="AF5" t="s">
        <v>2286</v>
      </c>
      <c r="AG5" t="s">
        <v>2287</v>
      </c>
      <c r="AH5" t="s">
        <v>2288</v>
      </c>
      <c r="AI5" t="s">
        <v>2289</v>
      </c>
      <c r="AJ5" t="s">
        <v>2290</v>
      </c>
      <c r="AK5" t="s">
        <v>2291</v>
      </c>
      <c r="AL5" t="s">
        <v>2292</v>
      </c>
      <c r="AM5" t="s">
        <v>2293</v>
      </c>
      <c r="AN5" t="s">
        <v>2294</v>
      </c>
      <c r="AO5" t="s">
        <v>2295</v>
      </c>
      <c r="AP5" t="s">
        <v>2296</v>
      </c>
      <c r="AQ5" t="s">
        <v>2297</v>
      </c>
      <c r="AR5" t="s">
        <v>2298</v>
      </c>
      <c r="AS5" t="s">
        <v>2299</v>
      </c>
      <c r="AT5" t="s">
        <v>2300</v>
      </c>
      <c r="AU5" t="s">
        <v>2301</v>
      </c>
      <c r="AV5" t="s">
        <v>2302</v>
      </c>
      <c r="AW5" t="s">
        <v>2303</v>
      </c>
      <c r="AX5" t="s">
        <v>2304</v>
      </c>
      <c r="AY5" t="s">
        <v>2305</v>
      </c>
      <c r="AZ5" t="s">
        <v>2306</v>
      </c>
      <c r="BA5" t="s">
        <v>2307</v>
      </c>
      <c r="BB5" t="s">
        <v>2308</v>
      </c>
      <c r="BC5" t="s">
        <v>2309</v>
      </c>
      <c r="BD5" t="s">
        <v>2310</v>
      </c>
      <c r="BE5" t="s">
        <v>2311</v>
      </c>
      <c r="BF5" t="s">
        <v>2312</v>
      </c>
      <c r="BG5" t="s">
        <v>2313</v>
      </c>
      <c r="BH5" t="s">
        <v>2314</v>
      </c>
      <c r="BI5" t="s">
        <v>2315</v>
      </c>
      <c r="BJ5" t="s">
        <v>2316</v>
      </c>
      <c r="BK5" t="s">
        <v>2317</v>
      </c>
      <c r="BL5" t="s">
        <v>2318</v>
      </c>
      <c r="BM5" t="s">
        <v>2319</v>
      </c>
      <c r="BN5" t="s">
        <v>2320</v>
      </c>
      <c r="BO5" t="s">
        <v>2321</v>
      </c>
      <c r="BP5" t="s">
        <v>2322</v>
      </c>
      <c r="BQ5" t="s">
        <v>2323</v>
      </c>
      <c r="BR5" t="s">
        <v>2324</v>
      </c>
      <c r="BS5" t="s">
        <v>2325</v>
      </c>
      <c r="BT5" t="s">
        <v>2326</v>
      </c>
      <c r="BU5" t="s">
        <v>2327</v>
      </c>
      <c r="BV5" t="s">
        <v>2328</v>
      </c>
      <c r="BW5" t="s">
        <v>2329</v>
      </c>
      <c r="BX5" t="s">
        <v>2330</v>
      </c>
      <c r="BY5" t="s">
        <v>2331</v>
      </c>
      <c r="BZ5" t="s">
        <v>2332</v>
      </c>
      <c r="CA5" t="s">
        <v>2333</v>
      </c>
      <c r="CB5" t="s">
        <v>2334</v>
      </c>
      <c r="CC5" t="s">
        <v>2335</v>
      </c>
      <c r="CD5" t="s">
        <v>2336</v>
      </c>
      <c r="CE5" t="s">
        <v>2337</v>
      </c>
      <c r="CF5" t="s">
        <v>2338</v>
      </c>
      <c r="CG5" t="s">
        <v>2339</v>
      </c>
      <c r="CH5" t="s">
        <v>2340</v>
      </c>
      <c r="CI5" t="s">
        <v>2341</v>
      </c>
      <c r="CJ5" t="s">
        <v>2342</v>
      </c>
      <c r="CK5" t="s">
        <v>2343</v>
      </c>
      <c r="CL5" t="s">
        <v>2344</v>
      </c>
      <c r="CM5" t="s">
        <v>2345</v>
      </c>
      <c r="CN5" t="s">
        <v>2346</v>
      </c>
      <c r="CO5" t="s">
        <v>2347</v>
      </c>
      <c r="CP5" t="s">
        <v>2348</v>
      </c>
      <c r="CQ5" t="s">
        <v>2349</v>
      </c>
      <c r="CR5" t="s">
        <v>2350</v>
      </c>
      <c r="CS5" t="s">
        <v>2351</v>
      </c>
      <c r="CT5" t="s">
        <v>2352</v>
      </c>
      <c r="CU5" t="s">
        <v>2353</v>
      </c>
      <c r="CV5" t="s">
        <v>2354</v>
      </c>
      <c r="CW5" t="s">
        <v>2355</v>
      </c>
      <c r="CX5" t="s">
        <v>2356</v>
      </c>
      <c r="CY5" t="s">
        <v>2357</v>
      </c>
      <c r="CZ5" t="s">
        <v>2358</v>
      </c>
      <c r="DA5" t="s">
        <v>2359</v>
      </c>
      <c r="DB5" t="s">
        <v>2360</v>
      </c>
      <c r="DC5" t="s">
        <v>2361</v>
      </c>
      <c r="DD5" t="s">
        <v>2362</v>
      </c>
      <c r="DE5" t="s">
        <v>2363</v>
      </c>
      <c r="DF5" t="s">
        <v>2364</v>
      </c>
      <c r="DG5" t="s">
        <v>2365</v>
      </c>
      <c r="DH5" t="s">
        <v>2366</v>
      </c>
      <c r="DI5" t="s">
        <v>2367</v>
      </c>
      <c r="DJ5" t="s">
        <v>2368</v>
      </c>
      <c r="DK5" t="s">
        <v>2369</v>
      </c>
      <c r="DL5" t="s">
        <v>2370</v>
      </c>
      <c r="DM5" t="s">
        <v>2371</v>
      </c>
      <c r="DN5" t="s">
        <v>2372</v>
      </c>
      <c r="DO5" t="s">
        <v>2373</v>
      </c>
      <c r="DP5" t="s">
        <v>2374</v>
      </c>
      <c r="DQ5" t="s">
        <v>2375</v>
      </c>
      <c r="DR5" t="s">
        <v>2376</v>
      </c>
      <c r="DS5" t="s">
        <v>2377</v>
      </c>
      <c r="DT5" t="s">
        <v>2378</v>
      </c>
      <c r="DU5" t="s">
        <v>2379</v>
      </c>
      <c r="DV5" t="s">
        <v>2380</v>
      </c>
      <c r="DW5" t="s">
        <v>2381</v>
      </c>
      <c r="DX5" t="s">
        <v>2382</v>
      </c>
      <c r="DY5" t="s">
        <v>2383</v>
      </c>
      <c r="DZ5" t="s">
        <v>2384</v>
      </c>
      <c r="EA5" t="s">
        <v>2385</v>
      </c>
      <c r="EB5" t="s">
        <v>2386</v>
      </c>
      <c r="EC5" t="s">
        <v>2387</v>
      </c>
      <c r="ED5" t="s">
        <v>2388</v>
      </c>
      <c r="EE5" t="s">
        <v>2389</v>
      </c>
      <c r="EF5" t="s">
        <v>2390</v>
      </c>
      <c r="EG5" t="s">
        <v>2391</v>
      </c>
      <c r="EH5" t="s">
        <v>2392</v>
      </c>
      <c r="EI5" t="s">
        <v>2393</v>
      </c>
      <c r="EJ5" t="s">
        <v>2394</v>
      </c>
      <c r="EK5" t="s">
        <v>2395</v>
      </c>
      <c r="EL5" t="s">
        <v>2396</v>
      </c>
      <c r="EM5" t="s">
        <v>2397</v>
      </c>
      <c r="EN5" t="s">
        <v>2398</v>
      </c>
      <c r="EO5" t="s">
        <v>2399</v>
      </c>
      <c r="EP5" t="s">
        <v>2400</v>
      </c>
      <c r="EQ5" t="s">
        <v>2401</v>
      </c>
      <c r="ER5" t="s">
        <v>2402</v>
      </c>
      <c r="ES5" t="s">
        <v>2403</v>
      </c>
      <c r="ET5" t="s">
        <v>2404</v>
      </c>
      <c r="EU5" t="s">
        <v>2405</v>
      </c>
      <c r="EV5" t="s">
        <v>2406</v>
      </c>
      <c r="EW5" t="s">
        <v>2407</v>
      </c>
      <c r="EX5" t="s">
        <v>2408</v>
      </c>
      <c r="EY5" t="s">
        <v>2409</v>
      </c>
      <c r="EZ5" t="s">
        <v>2410</v>
      </c>
      <c r="FA5" t="s">
        <v>2411</v>
      </c>
      <c r="FB5" t="s">
        <v>2412</v>
      </c>
      <c r="FC5" t="s">
        <v>2413</v>
      </c>
      <c r="FD5" t="s">
        <v>2414</v>
      </c>
      <c r="FE5" t="s">
        <v>2415</v>
      </c>
      <c r="FF5" t="s">
        <v>2416</v>
      </c>
      <c r="FG5" t="s">
        <v>2417</v>
      </c>
      <c r="FH5" t="s">
        <v>2418</v>
      </c>
      <c r="FI5" t="s">
        <v>2419</v>
      </c>
      <c r="FJ5" t="s">
        <v>2420</v>
      </c>
      <c r="FK5" t="s">
        <v>2421</v>
      </c>
      <c r="FL5" t="s">
        <v>2422</v>
      </c>
      <c r="FM5" t="s">
        <v>2423</v>
      </c>
      <c r="FN5" t="s">
        <v>2424</v>
      </c>
      <c r="FO5" t="s">
        <v>2425</v>
      </c>
      <c r="FP5" t="s">
        <v>2426</v>
      </c>
      <c r="FQ5" t="s">
        <v>2427</v>
      </c>
      <c r="FR5" t="s">
        <v>2428</v>
      </c>
      <c r="FS5" t="s">
        <v>2429</v>
      </c>
      <c r="FT5" t="s">
        <v>2430</v>
      </c>
      <c r="FU5" t="s">
        <v>2431</v>
      </c>
      <c r="FV5" t="s">
        <v>2432</v>
      </c>
      <c r="FW5" t="s">
        <v>2433</v>
      </c>
      <c r="FX5" t="s">
        <v>2434</v>
      </c>
      <c r="FY5" t="s">
        <v>2435</v>
      </c>
      <c r="FZ5" t="s">
        <v>2436</v>
      </c>
      <c r="GA5" t="s">
        <v>2437</v>
      </c>
      <c r="GB5" t="s">
        <v>2438</v>
      </c>
      <c r="GC5" t="s">
        <v>2439</v>
      </c>
      <c r="GD5" t="s">
        <v>2440</v>
      </c>
      <c r="GE5" t="s">
        <v>2441</v>
      </c>
      <c r="GF5" t="s">
        <v>2442</v>
      </c>
      <c r="GG5" t="s">
        <v>2443</v>
      </c>
      <c r="GH5" t="s">
        <v>2444</v>
      </c>
      <c r="GI5" t="s">
        <v>2445</v>
      </c>
      <c r="GJ5" t="s">
        <v>2446</v>
      </c>
      <c r="GK5" t="s">
        <v>2447</v>
      </c>
      <c r="GL5" t="s">
        <v>2448</v>
      </c>
      <c r="GM5" t="s">
        <v>2449</v>
      </c>
      <c r="GN5" t="s">
        <v>2450</v>
      </c>
      <c r="GO5" t="s">
        <v>2451</v>
      </c>
      <c r="GP5" t="s">
        <v>2452</v>
      </c>
      <c r="GQ5" t="s">
        <v>2453</v>
      </c>
      <c r="GR5" t="s">
        <v>2454</v>
      </c>
      <c r="GS5" t="s">
        <v>2455</v>
      </c>
      <c r="GT5" t="s">
        <v>2456</v>
      </c>
      <c r="GU5" t="s">
        <v>2457</v>
      </c>
      <c r="GV5" t="s">
        <v>2458</v>
      </c>
      <c r="GW5" t="s">
        <v>2459</v>
      </c>
      <c r="GX5" t="s">
        <v>2460</v>
      </c>
      <c r="GY5" t="s">
        <v>2461</v>
      </c>
      <c r="GZ5" t="s">
        <v>2462</v>
      </c>
      <c r="HA5" t="s">
        <v>2463</v>
      </c>
      <c r="HB5" t="s">
        <v>2464</v>
      </c>
      <c r="HC5" t="s">
        <v>2465</v>
      </c>
      <c r="HD5" t="s">
        <v>2466</v>
      </c>
      <c r="HE5" t="s">
        <v>2467</v>
      </c>
      <c r="HF5" t="s">
        <v>2468</v>
      </c>
      <c r="HG5" t="s">
        <v>2469</v>
      </c>
      <c r="HH5" t="s">
        <v>2470</v>
      </c>
      <c r="HI5" t="s">
        <v>2471</v>
      </c>
      <c r="HJ5" t="s">
        <v>2472</v>
      </c>
      <c r="HK5" t="s">
        <v>2473</v>
      </c>
      <c r="HL5" t="s">
        <v>2474</v>
      </c>
      <c r="HM5" t="s">
        <v>2475</v>
      </c>
      <c r="HN5" t="s">
        <v>2476</v>
      </c>
      <c r="HO5" t="s">
        <v>2477</v>
      </c>
      <c r="HP5" t="s">
        <v>2478</v>
      </c>
      <c r="HQ5" t="s">
        <v>2479</v>
      </c>
      <c r="HR5" t="s">
        <v>2480</v>
      </c>
      <c r="HS5" t="s">
        <v>2481</v>
      </c>
      <c r="HT5" t="s">
        <v>2482</v>
      </c>
      <c r="HU5" t="s">
        <v>2483</v>
      </c>
      <c r="HV5" t="s">
        <v>2484</v>
      </c>
      <c r="HW5" t="s">
        <v>2485</v>
      </c>
      <c r="HX5" t="s">
        <v>2486</v>
      </c>
      <c r="HY5" t="s">
        <v>2487</v>
      </c>
      <c r="HZ5" t="s">
        <v>2488</v>
      </c>
      <c r="IA5" t="s">
        <v>2489</v>
      </c>
      <c r="IB5" t="s">
        <v>2490</v>
      </c>
      <c r="IC5" t="s">
        <v>2491</v>
      </c>
      <c r="ID5" t="s">
        <v>2492</v>
      </c>
      <c r="IE5" t="s">
        <v>2493</v>
      </c>
      <c r="IF5" t="s">
        <v>2494</v>
      </c>
      <c r="IG5" t="s">
        <v>2495</v>
      </c>
      <c r="IH5" t="s">
        <v>2496</v>
      </c>
      <c r="II5" t="s">
        <v>2497</v>
      </c>
      <c r="IJ5" t="s">
        <v>2498</v>
      </c>
      <c r="IK5" t="s">
        <v>2499</v>
      </c>
      <c r="IL5" t="s">
        <v>2500</v>
      </c>
      <c r="IM5" t="s">
        <v>2501</v>
      </c>
      <c r="IN5" t="s">
        <v>2502</v>
      </c>
      <c r="IO5" t="s">
        <v>2503</v>
      </c>
      <c r="IP5" t="s">
        <v>2504</v>
      </c>
      <c r="IQ5" t="s">
        <v>2505</v>
      </c>
      <c r="IR5" t="s">
        <v>2506</v>
      </c>
      <c r="IS5" t="s">
        <v>2507</v>
      </c>
      <c r="IT5" t="s">
        <v>2508</v>
      </c>
      <c r="IU5" t="s">
        <v>2509</v>
      </c>
      <c r="IV5" t="s">
        <v>2510</v>
      </c>
    </row>
    <row r="6" spans="1:256">
      <c r="A6" t="s">
        <v>2511</v>
      </c>
      <c r="B6" t="s">
        <v>2512</v>
      </c>
      <c r="C6" t="s">
        <v>2513</v>
      </c>
      <c r="D6" t="s">
        <v>2514</v>
      </c>
      <c r="E6" t="s">
        <v>2515</v>
      </c>
      <c r="F6" t="s">
        <v>2516</v>
      </c>
      <c r="G6" t="s">
        <v>2517</v>
      </c>
      <c r="H6" t="s">
        <v>2518</v>
      </c>
      <c r="I6" t="s">
        <v>2519</v>
      </c>
      <c r="J6" t="s">
        <v>2520</v>
      </c>
      <c r="K6" t="s">
        <v>2521</v>
      </c>
      <c r="L6" t="s">
        <v>2522</v>
      </c>
      <c r="M6" t="s">
        <v>2523</v>
      </c>
      <c r="N6" t="s">
        <v>2524</v>
      </c>
      <c r="O6" t="s">
        <v>2525</v>
      </c>
      <c r="P6" t="s">
        <v>2526</v>
      </c>
      <c r="Q6" t="s">
        <v>2527</v>
      </c>
      <c r="R6" t="s">
        <v>2528</v>
      </c>
      <c r="S6" t="s">
        <v>2529</v>
      </c>
      <c r="T6" t="s">
        <v>2530</v>
      </c>
      <c r="U6" t="s">
        <v>2531</v>
      </c>
      <c r="V6" t="s">
        <v>2532</v>
      </c>
      <c r="W6" t="s">
        <v>2533</v>
      </c>
      <c r="X6" t="s">
        <v>2534</v>
      </c>
      <c r="Y6" t="s">
        <v>2535</v>
      </c>
      <c r="Z6" t="s">
        <v>2536</v>
      </c>
      <c r="AA6" t="s">
        <v>2537</v>
      </c>
      <c r="AB6" t="s">
        <v>2538</v>
      </c>
      <c r="AC6" t="s">
        <v>2539</v>
      </c>
      <c r="AD6" t="s">
        <v>2540</v>
      </c>
      <c r="AE6" t="s">
        <v>2541</v>
      </c>
      <c r="AF6" t="s">
        <v>2542</v>
      </c>
      <c r="AG6" t="s">
        <v>2543</v>
      </c>
      <c r="AH6" t="s">
        <v>2544</v>
      </c>
      <c r="AI6" t="s">
        <v>2545</v>
      </c>
      <c r="AJ6" t="s">
        <v>2546</v>
      </c>
      <c r="AK6" t="s">
        <v>2547</v>
      </c>
      <c r="AL6" t="s">
        <v>2548</v>
      </c>
      <c r="AM6" t="s">
        <v>2549</v>
      </c>
      <c r="AN6" t="s">
        <v>2550</v>
      </c>
      <c r="AO6" t="s">
        <v>2551</v>
      </c>
      <c r="AP6" t="s">
        <v>2552</v>
      </c>
      <c r="AQ6" t="s">
        <v>2553</v>
      </c>
      <c r="AR6" t="s">
        <v>2554</v>
      </c>
      <c r="AS6" t="s">
        <v>2555</v>
      </c>
      <c r="AT6" t="s">
        <v>2556</v>
      </c>
      <c r="AU6" t="s">
        <v>2557</v>
      </c>
      <c r="AV6" t="s">
        <v>2558</v>
      </c>
      <c r="AW6" t="s">
        <v>2559</v>
      </c>
      <c r="AX6" t="s">
        <v>2560</v>
      </c>
      <c r="AY6" t="s">
        <v>2561</v>
      </c>
      <c r="AZ6" t="s">
        <v>2562</v>
      </c>
      <c r="BA6" t="s">
        <v>2563</v>
      </c>
      <c r="BB6" t="s">
        <v>2564</v>
      </c>
      <c r="BC6" t="s">
        <v>2565</v>
      </c>
      <c r="BD6" t="s">
        <v>2566</v>
      </c>
      <c r="BE6" t="s">
        <v>2567</v>
      </c>
      <c r="BF6" t="s">
        <v>2568</v>
      </c>
      <c r="BG6" t="s">
        <v>2569</v>
      </c>
      <c r="BH6" t="s">
        <v>2570</v>
      </c>
      <c r="BI6" t="s">
        <v>2571</v>
      </c>
      <c r="BJ6" t="s">
        <v>2572</v>
      </c>
      <c r="BK6" t="s">
        <v>2573</v>
      </c>
      <c r="BL6" t="s">
        <v>2574</v>
      </c>
      <c r="BM6" t="s">
        <v>2575</v>
      </c>
      <c r="BN6" t="s">
        <v>2576</v>
      </c>
      <c r="BO6" t="s">
        <v>2577</v>
      </c>
      <c r="BP6" t="s">
        <v>2578</v>
      </c>
      <c r="BQ6" t="s">
        <v>2579</v>
      </c>
      <c r="BR6" t="s">
        <v>2580</v>
      </c>
      <c r="BS6" t="s">
        <v>2581</v>
      </c>
      <c r="BT6" t="s">
        <v>2582</v>
      </c>
      <c r="BU6" t="s">
        <v>2583</v>
      </c>
      <c r="BV6" t="s">
        <v>2584</v>
      </c>
      <c r="BW6" t="s">
        <v>2585</v>
      </c>
      <c r="BX6" t="s">
        <v>2586</v>
      </c>
      <c r="BY6" t="s">
        <v>2587</v>
      </c>
      <c r="BZ6" t="s">
        <v>2588</v>
      </c>
      <c r="CA6" t="s">
        <v>2589</v>
      </c>
      <c r="CB6" t="s">
        <v>2590</v>
      </c>
      <c r="CC6" t="s">
        <v>2591</v>
      </c>
      <c r="CD6" t="s">
        <v>2592</v>
      </c>
      <c r="CE6" t="s">
        <v>2593</v>
      </c>
      <c r="CF6" t="s">
        <v>2594</v>
      </c>
      <c r="CG6" t="s">
        <v>2595</v>
      </c>
      <c r="CH6" t="s">
        <v>2596</v>
      </c>
      <c r="CI6" t="s">
        <v>2597</v>
      </c>
      <c r="CJ6" t="s">
        <v>2598</v>
      </c>
      <c r="CK6" t="s">
        <v>2599</v>
      </c>
      <c r="CL6" t="s">
        <v>2600</v>
      </c>
      <c r="CM6" t="s">
        <v>2601</v>
      </c>
      <c r="CN6" t="s">
        <v>2602</v>
      </c>
      <c r="CO6" t="s">
        <v>2603</v>
      </c>
      <c r="CP6" t="s">
        <v>2604</v>
      </c>
      <c r="CQ6" t="s">
        <v>2605</v>
      </c>
      <c r="CR6" t="s">
        <v>2606</v>
      </c>
      <c r="CS6" t="s">
        <v>2607</v>
      </c>
      <c r="CT6" t="s">
        <v>2608</v>
      </c>
      <c r="CU6" t="s">
        <v>2609</v>
      </c>
      <c r="CV6" t="s">
        <v>2610</v>
      </c>
      <c r="CW6" t="s">
        <v>2611</v>
      </c>
      <c r="CX6" t="s">
        <v>2612</v>
      </c>
      <c r="CY6" t="s">
        <v>2613</v>
      </c>
      <c r="CZ6" t="s">
        <v>2614</v>
      </c>
      <c r="DA6" t="s">
        <v>2615</v>
      </c>
      <c r="DB6" t="s">
        <v>2616</v>
      </c>
      <c r="DC6" t="s">
        <v>2617</v>
      </c>
      <c r="DD6" t="s">
        <v>2618</v>
      </c>
      <c r="DE6" t="s">
        <v>2619</v>
      </c>
      <c r="DF6" t="s">
        <v>2620</v>
      </c>
      <c r="DG6" t="s">
        <v>2621</v>
      </c>
      <c r="DH6" t="s">
        <v>2622</v>
      </c>
      <c r="DI6" t="s">
        <v>2623</v>
      </c>
      <c r="DJ6" t="s">
        <v>2624</v>
      </c>
      <c r="DK6" t="s">
        <v>2625</v>
      </c>
      <c r="DL6" t="s">
        <v>2626</v>
      </c>
      <c r="DM6" t="s">
        <v>2627</v>
      </c>
      <c r="DN6" t="s">
        <v>2628</v>
      </c>
      <c r="DO6" t="s">
        <v>2629</v>
      </c>
      <c r="DP6" t="s">
        <v>2630</v>
      </c>
      <c r="DQ6" t="s">
        <v>2631</v>
      </c>
      <c r="DR6" t="s">
        <v>2632</v>
      </c>
      <c r="DS6" t="s">
        <v>2633</v>
      </c>
      <c r="DT6" t="s">
        <v>2634</v>
      </c>
      <c r="DU6" t="s">
        <v>2635</v>
      </c>
      <c r="DV6" t="s">
        <v>2636</v>
      </c>
      <c r="DW6" t="s">
        <v>2637</v>
      </c>
      <c r="DX6" t="s">
        <v>2638</v>
      </c>
      <c r="DY6" t="s">
        <v>2639</v>
      </c>
      <c r="DZ6" t="s">
        <v>2640</v>
      </c>
      <c r="EA6" t="s">
        <v>2641</v>
      </c>
      <c r="EB6" t="s">
        <v>2642</v>
      </c>
      <c r="EC6" t="s">
        <v>2643</v>
      </c>
      <c r="ED6" t="s">
        <v>2644</v>
      </c>
      <c r="EE6" t="s">
        <v>2645</v>
      </c>
      <c r="EF6" t="s">
        <v>2646</v>
      </c>
      <c r="EG6" t="s">
        <v>2647</v>
      </c>
      <c r="EH6" t="s">
        <v>2648</v>
      </c>
      <c r="EI6" t="s">
        <v>2649</v>
      </c>
      <c r="EJ6" t="s">
        <v>2650</v>
      </c>
      <c r="EK6" t="s">
        <v>2651</v>
      </c>
      <c r="EL6" t="s">
        <v>2652</v>
      </c>
      <c r="EM6" t="s">
        <v>2653</v>
      </c>
      <c r="EN6" t="s">
        <v>2654</v>
      </c>
      <c r="EO6" t="s">
        <v>2655</v>
      </c>
      <c r="EP6" t="s">
        <v>2656</v>
      </c>
      <c r="EQ6" t="s">
        <v>2657</v>
      </c>
      <c r="ER6" t="s">
        <v>2658</v>
      </c>
      <c r="ES6" t="s">
        <v>2659</v>
      </c>
      <c r="ET6" t="s">
        <v>2660</v>
      </c>
      <c r="EU6" t="s">
        <v>2661</v>
      </c>
      <c r="EV6" t="s">
        <v>2662</v>
      </c>
      <c r="EW6" t="s">
        <v>2663</v>
      </c>
      <c r="EX6" t="s">
        <v>2664</v>
      </c>
      <c r="EY6" t="s">
        <v>2665</v>
      </c>
      <c r="EZ6" t="s">
        <v>2666</v>
      </c>
      <c r="FA6" t="s">
        <v>2667</v>
      </c>
      <c r="FB6" t="s">
        <v>2668</v>
      </c>
      <c r="FC6" t="s">
        <v>2669</v>
      </c>
      <c r="FD6" t="s">
        <v>2670</v>
      </c>
      <c r="FE6" t="s">
        <v>2671</v>
      </c>
      <c r="FF6" t="s">
        <v>2672</v>
      </c>
      <c r="FG6" t="s">
        <v>2673</v>
      </c>
      <c r="FH6" t="s">
        <v>2674</v>
      </c>
      <c r="FI6" t="s">
        <v>2675</v>
      </c>
      <c r="FJ6" t="s">
        <v>2676</v>
      </c>
      <c r="FK6" t="s">
        <v>2677</v>
      </c>
      <c r="FL6" t="s">
        <v>2678</v>
      </c>
      <c r="FM6" t="s">
        <v>2679</v>
      </c>
      <c r="FN6" t="s">
        <v>2680</v>
      </c>
      <c r="FO6" t="s">
        <v>2681</v>
      </c>
      <c r="FP6" t="s">
        <v>2682</v>
      </c>
      <c r="FQ6" t="s">
        <v>2683</v>
      </c>
      <c r="FR6" t="s">
        <v>2684</v>
      </c>
      <c r="FS6" t="s">
        <v>2685</v>
      </c>
      <c r="FT6" t="s">
        <v>2686</v>
      </c>
      <c r="FU6" t="s">
        <v>2687</v>
      </c>
      <c r="FV6" t="s">
        <v>2688</v>
      </c>
      <c r="FW6" t="s">
        <v>2689</v>
      </c>
      <c r="FX6" t="s">
        <v>2690</v>
      </c>
      <c r="FY6" t="s">
        <v>2691</v>
      </c>
      <c r="FZ6" t="s">
        <v>2692</v>
      </c>
      <c r="GA6" t="s">
        <v>2693</v>
      </c>
      <c r="GB6" t="s">
        <v>2694</v>
      </c>
      <c r="GC6" t="s">
        <v>2695</v>
      </c>
      <c r="GD6" t="s">
        <v>2696</v>
      </c>
      <c r="GE6" t="s">
        <v>2697</v>
      </c>
      <c r="GF6" t="s">
        <v>2698</v>
      </c>
      <c r="GG6" t="s">
        <v>2699</v>
      </c>
      <c r="GH6" t="s">
        <v>2700</v>
      </c>
      <c r="GI6" t="s">
        <v>2701</v>
      </c>
      <c r="GJ6" t="s">
        <v>2702</v>
      </c>
      <c r="GK6" t="s">
        <v>2703</v>
      </c>
      <c r="GL6" t="s">
        <v>2704</v>
      </c>
      <c r="GM6" t="s">
        <v>2705</v>
      </c>
      <c r="GN6" t="s">
        <v>2706</v>
      </c>
      <c r="GO6" t="s">
        <v>2707</v>
      </c>
      <c r="GP6" t="s">
        <v>2708</v>
      </c>
      <c r="GQ6" t="s">
        <v>2709</v>
      </c>
      <c r="GR6" t="s">
        <v>2710</v>
      </c>
      <c r="GS6" t="s">
        <v>2711</v>
      </c>
      <c r="GT6" t="s">
        <v>2712</v>
      </c>
      <c r="GU6" t="s">
        <v>2713</v>
      </c>
      <c r="GV6" t="s">
        <v>2714</v>
      </c>
      <c r="GW6" t="s">
        <v>2715</v>
      </c>
      <c r="GX6" t="s">
        <v>2716</v>
      </c>
      <c r="GY6" t="s">
        <v>2717</v>
      </c>
      <c r="GZ6" t="s">
        <v>2718</v>
      </c>
      <c r="HA6" t="s">
        <v>2719</v>
      </c>
      <c r="HB6" t="s">
        <v>2720</v>
      </c>
      <c r="HC6" t="s">
        <v>2721</v>
      </c>
      <c r="HD6" t="s">
        <v>2722</v>
      </c>
      <c r="HE6" t="s">
        <v>2723</v>
      </c>
      <c r="HF6" t="s">
        <v>2724</v>
      </c>
      <c r="HG6" t="s">
        <v>2725</v>
      </c>
      <c r="HH6" t="s">
        <v>2726</v>
      </c>
      <c r="HI6" t="s">
        <v>2727</v>
      </c>
      <c r="HJ6" t="s">
        <v>2728</v>
      </c>
      <c r="HK6" t="s">
        <v>2729</v>
      </c>
      <c r="HL6" t="s">
        <v>2730</v>
      </c>
      <c r="HM6" t="s">
        <v>2731</v>
      </c>
      <c r="HN6" t="s">
        <v>2732</v>
      </c>
      <c r="HO6" t="s">
        <v>2733</v>
      </c>
      <c r="HP6" t="s">
        <v>2734</v>
      </c>
      <c r="HQ6" t="s">
        <v>2735</v>
      </c>
      <c r="HR6" t="s">
        <v>2736</v>
      </c>
      <c r="HS6" t="s">
        <v>2737</v>
      </c>
      <c r="HT6" t="s">
        <v>2738</v>
      </c>
      <c r="HU6" t="s">
        <v>2739</v>
      </c>
      <c r="HV6" t="s">
        <v>2740</v>
      </c>
      <c r="HW6" t="s">
        <v>2741</v>
      </c>
      <c r="HX6" t="s">
        <v>2742</v>
      </c>
      <c r="HY6" t="s">
        <v>2743</v>
      </c>
      <c r="HZ6" t="s">
        <v>2744</v>
      </c>
      <c r="IA6" t="s">
        <v>2745</v>
      </c>
      <c r="IB6" t="s">
        <v>2746</v>
      </c>
      <c r="IC6" t="s">
        <v>2747</v>
      </c>
      <c r="ID6" t="s">
        <v>2748</v>
      </c>
      <c r="IE6" t="s">
        <v>2749</v>
      </c>
      <c r="IF6" t="s">
        <v>2750</v>
      </c>
      <c r="IG6" t="s">
        <v>2751</v>
      </c>
      <c r="IH6" t="s">
        <v>2752</v>
      </c>
      <c r="II6" t="s">
        <v>2753</v>
      </c>
      <c r="IJ6" t="s">
        <v>2754</v>
      </c>
      <c r="IK6" t="s">
        <v>2755</v>
      </c>
      <c r="IL6" t="s">
        <v>2756</v>
      </c>
      <c r="IM6" t="s">
        <v>2757</v>
      </c>
      <c r="IN6" t="s">
        <v>2758</v>
      </c>
      <c r="IO6" t="s">
        <v>2759</v>
      </c>
      <c r="IP6" t="s">
        <v>2760</v>
      </c>
      <c r="IQ6" t="s">
        <v>2761</v>
      </c>
      <c r="IR6" t="s">
        <v>2762</v>
      </c>
      <c r="IS6" t="s">
        <v>2763</v>
      </c>
      <c r="IT6" t="s">
        <v>2764</v>
      </c>
      <c r="IU6" t="s">
        <v>2765</v>
      </c>
      <c r="IV6" t="s">
        <v>2766</v>
      </c>
    </row>
    <row r="7" spans="1:256">
      <c r="A7" t="s">
        <v>2767</v>
      </c>
      <c r="B7" t="s">
        <v>2768</v>
      </c>
      <c r="C7" t="s">
        <v>2769</v>
      </c>
      <c r="D7" t="s">
        <v>2770</v>
      </c>
      <c r="E7" t="s">
        <v>2771</v>
      </c>
      <c r="F7" t="s">
        <v>2772</v>
      </c>
      <c r="G7" t="s">
        <v>2773</v>
      </c>
      <c r="H7" t="s">
        <v>2774</v>
      </c>
      <c r="I7" t="s">
        <v>2775</v>
      </c>
      <c r="J7" t="s">
        <v>2776</v>
      </c>
      <c r="K7" t="s">
        <v>2777</v>
      </c>
      <c r="L7" t="s">
        <v>2778</v>
      </c>
      <c r="M7" t="s">
        <v>2779</v>
      </c>
      <c r="N7" t="s">
        <v>2780</v>
      </c>
      <c r="O7" t="s">
        <v>2781</v>
      </c>
      <c r="P7" t="s">
        <v>2782</v>
      </c>
      <c r="Q7" t="s">
        <v>2783</v>
      </c>
      <c r="R7" t="s">
        <v>2784</v>
      </c>
      <c r="S7" t="s">
        <v>2785</v>
      </c>
      <c r="T7" t="s">
        <v>2786</v>
      </c>
      <c r="U7" t="s">
        <v>2787</v>
      </c>
      <c r="V7" t="s">
        <v>2788</v>
      </c>
      <c r="W7" t="s">
        <v>2789</v>
      </c>
      <c r="X7" t="s">
        <v>2790</v>
      </c>
      <c r="Y7" t="s">
        <v>2791</v>
      </c>
      <c r="Z7" t="s">
        <v>2792</v>
      </c>
      <c r="AA7" t="s">
        <v>2793</v>
      </c>
      <c r="AB7" t="s">
        <v>2794</v>
      </c>
      <c r="AC7" t="s">
        <v>2795</v>
      </c>
      <c r="AD7" t="s">
        <v>2796</v>
      </c>
      <c r="AE7" t="s">
        <v>2797</v>
      </c>
      <c r="AF7" t="s">
        <v>2798</v>
      </c>
      <c r="AG7" t="s">
        <v>2799</v>
      </c>
      <c r="AH7" t="s">
        <v>2800</v>
      </c>
      <c r="AI7" t="s">
        <v>2801</v>
      </c>
      <c r="AJ7" t="s">
        <v>2802</v>
      </c>
      <c r="AK7" t="s">
        <v>2803</v>
      </c>
      <c r="AL7" t="s">
        <v>2804</v>
      </c>
      <c r="AM7" t="s">
        <v>2805</v>
      </c>
      <c r="AN7" t="s">
        <v>2806</v>
      </c>
      <c r="AO7" t="s">
        <v>2807</v>
      </c>
      <c r="AP7" t="s">
        <v>2808</v>
      </c>
      <c r="AQ7" t="s">
        <v>2809</v>
      </c>
      <c r="AR7" t="s">
        <v>2810</v>
      </c>
      <c r="AS7" t="s">
        <v>2811</v>
      </c>
      <c r="AT7" t="s">
        <v>2812</v>
      </c>
      <c r="AU7" t="s">
        <v>2813</v>
      </c>
      <c r="AV7" t="s">
        <v>2814</v>
      </c>
      <c r="AW7" t="s">
        <v>2815</v>
      </c>
      <c r="AX7" t="s">
        <v>2816</v>
      </c>
      <c r="AY7" t="s">
        <v>2817</v>
      </c>
      <c r="AZ7" t="s">
        <v>2818</v>
      </c>
      <c r="BA7" t="s">
        <v>2819</v>
      </c>
      <c r="BB7" t="s">
        <v>2820</v>
      </c>
      <c r="BC7" t="s">
        <v>2821</v>
      </c>
      <c r="BD7" t="s">
        <v>2822</v>
      </c>
      <c r="BE7" t="s">
        <v>2823</v>
      </c>
      <c r="BF7" t="s">
        <v>2824</v>
      </c>
      <c r="BG7" t="s">
        <v>2825</v>
      </c>
      <c r="BH7" t="s">
        <v>2826</v>
      </c>
      <c r="BI7" t="s">
        <v>2827</v>
      </c>
      <c r="BJ7" t="s">
        <v>2828</v>
      </c>
      <c r="BK7" t="s">
        <v>2829</v>
      </c>
      <c r="BL7" t="s">
        <v>2830</v>
      </c>
      <c r="BM7" t="s">
        <v>2831</v>
      </c>
      <c r="BN7" t="s">
        <v>2832</v>
      </c>
      <c r="BO7" t="s">
        <v>2833</v>
      </c>
      <c r="BP7" t="s">
        <v>2834</v>
      </c>
      <c r="BQ7" t="s">
        <v>2835</v>
      </c>
      <c r="BR7" t="s">
        <v>2836</v>
      </c>
      <c r="BS7" t="s">
        <v>2837</v>
      </c>
      <c r="BT7" t="s">
        <v>2838</v>
      </c>
      <c r="BU7" t="s">
        <v>2839</v>
      </c>
      <c r="BV7" t="s">
        <v>2840</v>
      </c>
      <c r="BW7" t="s">
        <v>2841</v>
      </c>
      <c r="BX7" t="s">
        <v>2842</v>
      </c>
      <c r="BY7" t="s">
        <v>2843</v>
      </c>
      <c r="BZ7" t="s">
        <v>2844</v>
      </c>
      <c r="CA7" t="s">
        <v>2845</v>
      </c>
      <c r="CB7" t="s">
        <v>2846</v>
      </c>
      <c r="CC7" t="s">
        <v>2847</v>
      </c>
      <c r="CD7" t="s">
        <v>2848</v>
      </c>
      <c r="CE7" t="s">
        <v>2849</v>
      </c>
      <c r="CF7" t="s">
        <v>2850</v>
      </c>
      <c r="CG7" t="s">
        <v>2851</v>
      </c>
      <c r="CH7" t="s">
        <v>2852</v>
      </c>
      <c r="CI7" t="s">
        <v>2853</v>
      </c>
      <c r="CJ7" t="s">
        <v>2854</v>
      </c>
      <c r="CK7" t="s">
        <v>2855</v>
      </c>
      <c r="CL7" t="s">
        <v>2856</v>
      </c>
      <c r="CM7" t="s">
        <v>2857</v>
      </c>
      <c r="CN7" t="s">
        <v>2858</v>
      </c>
      <c r="CO7" t="s">
        <v>2859</v>
      </c>
      <c r="CP7" t="s">
        <v>2860</v>
      </c>
      <c r="CQ7" t="s">
        <v>2861</v>
      </c>
      <c r="CR7" t="s">
        <v>2862</v>
      </c>
      <c r="CS7" t="s">
        <v>2863</v>
      </c>
      <c r="CT7" t="s">
        <v>2864</v>
      </c>
      <c r="CU7" t="s">
        <v>2865</v>
      </c>
      <c r="CV7" t="s">
        <v>2866</v>
      </c>
      <c r="CW7" t="s">
        <v>2867</v>
      </c>
      <c r="CX7" t="s">
        <v>2868</v>
      </c>
      <c r="CY7" t="s">
        <v>2869</v>
      </c>
      <c r="CZ7" t="s">
        <v>2870</v>
      </c>
      <c r="DA7" t="s">
        <v>2871</v>
      </c>
      <c r="DB7" t="s">
        <v>2872</v>
      </c>
      <c r="DC7" t="s">
        <v>2873</v>
      </c>
      <c r="DD7" t="s">
        <v>2874</v>
      </c>
      <c r="DE7" t="s">
        <v>2875</v>
      </c>
      <c r="DF7" t="s">
        <v>2876</v>
      </c>
      <c r="DG7" t="s">
        <v>2877</v>
      </c>
      <c r="DH7" t="s">
        <v>2878</v>
      </c>
      <c r="DI7" t="s">
        <v>2879</v>
      </c>
      <c r="DJ7" t="s">
        <v>2880</v>
      </c>
      <c r="DK7" t="s">
        <v>2881</v>
      </c>
      <c r="DL7" t="s">
        <v>2882</v>
      </c>
      <c r="DM7" t="s">
        <v>2883</v>
      </c>
      <c r="DN7" t="s">
        <v>2884</v>
      </c>
      <c r="DO7" t="s">
        <v>2885</v>
      </c>
      <c r="DP7" t="s">
        <v>2886</v>
      </c>
      <c r="DQ7" t="s">
        <v>2887</v>
      </c>
      <c r="DR7" t="s">
        <v>2888</v>
      </c>
      <c r="DS7" t="s">
        <v>2889</v>
      </c>
      <c r="DT7" t="s">
        <v>2890</v>
      </c>
      <c r="DU7" t="s">
        <v>2891</v>
      </c>
      <c r="DV7" t="s">
        <v>2892</v>
      </c>
      <c r="DW7" t="s">
        <v>2893</v>
      </c>
      <c r="DX7" t="s">
        <v>2894</v>
      </c>
      <c r="DY7" t="s">
        <v>2895</v>
      </c>
      <c r="DZ7" t="s">
        <v>2896</v>
      </c>
      <c r="EA7" t="s">
        <v>2897</v>
      </c>
      <c r="EB7" t="s">
        <v>2898</v>
      </c>
      <c r="EC7" t="s">
        <v>2899</v>
      </c>
      <c r="ED7" t="s">
        <v>2900</v>
      </c>
      <c r="EE7" t="s">
        <v>2901</v>
      </c>
      <c r="EF7" t="s">
        <v>2902</v>
      </c>
      <c r="EG7" t="s">
        <v>2903</v>
      </c>
      <c r="EH7" t="s">
        <v>2904</v>
      </c>
      <c r="EI7" t="s">
        <v>2905</v>
      </c>
      <c r="EJ7" t="s">
        <v>2906</v>
      </c>
      <c r="EK7" t="s">
        <v>2907</v>
      </c>
      <c r="EL7" t="s">
        <v>2908</v>
      </c>
      <c r="EM7" t="s">
        <v>2909</v>
      </c>
      <c r="EN7" t="s">
        <v>2910</v>
      </c>
      <c r="EO7" t="s">
        <v>2911</v>
      </c>
      <c r="EP7" t="s">
        <v>2912</v>
      </c>
      <c r="EQ7" t="s">
        <v>2913</v>
      </c>
      <c r="ER7" t="s">
        <v>2914</v>
      </c>
      <c r="ES7" t="s">
        <v>2915</v>
      </c>
      <c r="ET7" t="s">
        <v>2916</v>
      </c>
      <c r="EU7" t="s">
        <v>2917</v>
      </c>
      <c r="EV7" t="s">
        <v>2918</v>
      </c>
      <c r="EW7" t="s">
        <v>2919</v>
      </c>
      <c r="EX7" t="s">
        <v>2920</v>
      </c>
      <c r="EY7" t="s">
        <v>2921</v>
      </c>
      <c r="EZ7" t="s">
        <v>2922</v>
      </c>
      <c r="FA7" t="s">
        <v>2923</v>
      </c>
      <c r="FB7" t="s">
        <v>2924</v>
      </c>
      <c r="FC7" t="s">
        <v>2925</v>
      </c>
      <c r="FD7" t="s">
        <v>2926</v>
      </c>
      <c r="FE7" t="s">
        <v>2927</v>
      </c>
      <c r="FF7" t="s">
        <v>2928</v>
      </c>
      <c r="FG7" t="s">
        <v>2929</v>
      </c>
      <c r="FH7" t="s">
        <v>2930</v>
      </c>
      <c r="FI7" t="s">
        <v>2931</v>
      </c>
      <c r="FJ7" t="s">
        <v>2932</v>
      </c>
      <c r="FK7" t="s">
        <v>2933</v>
      </c>
      <c r="FL7" t="s">
        <v>2934</v>
      </c>
      <c r="FM7" t="s">
        <v>2935</v>
      </c>
      <c r="FN7" t="s">
        <v>2936</v>
      </c>
      <c r="FO7" t="s">
        <v>2937</v>
      </c>
      <c r="FP7" t="s">
        <v>2938</v>
      </c>
      <c r="FQ7" t="s">
        <v>2939</v>
      </c>
      <c r="FR7" t="s">
        <v>2940</v>
      </c>
      <c r="FS7" t="s">
        <v>2941</v>
      </c>
      <c r="FT7" t="s">
        <v>2942</v>
      </c>
      <c r="FU7" t="s">
        <v>2943</v>
      </c>
      <c r="FV7" t="s">
        <v>2944</v>
      </c>
      <c r="FW7" t="s">
        <v>2945</v>
      </c>
      <c r="FX7" t="s">
        <v>2946</v>
      </c>
      <c r="FY7" t="s">
        <v>2947</v>
      </c>
      <c r="FZ7" t="s">
        <v>2948</v>
      </c>
      <c r="GA7" t="s">
        <v>2949</v>
      </c>
      <c r="GB7" t="s">
        <v>2950</v>
      </c>
      <c r="GC7" t="s">
        <v>2951</v>
      </c>
      <c r="GD7" t="s">
        <v>2952</v>
      </c>
      <c r="GE7" t="s">
        <v>2953</v>
      </c>
      <c r="GF7" t="s">
        <v>2954</v>
      </c>
      <c r="GG7" t="s">
        <v>2955</v>
      </c>
      <c r="GH7" t="s">
        <v>2956</v>
      </c>
      <c r="GI7" t="s">
        <v>2957</v>
      </c>
      <c r="GJ7" t="s">
        <v>2958</v>
      </c>
      <c r="GK7" t="s">
        <v>2959</v>
      </c>
      <c r="GL7" t="s">
        <v>2960</v>
      </c>
      <c r="GM7" t="s">
        <v>2961</v>
      </c>
      <c r="GN7" t="s">
        <v>2962</v>
      </c>
      <c r="GO7" t="s">
        <v>2963</v>
      </c>
      <c r="GP7" t="s">
        <v>2964</v>
      </c>
      <c r="GQ7" t="s">
        <v>2965</v>
      </c>
      <c r="GR7" t="s">
        <v>2966</v>
      </c>
      <c r="GS7" t="s">
        <v>2967</v>
      </c>
      <c r="GT7" t="s">
        <v>2968</v>
      </c>
      <c r="GU7" t="s">
        <v>2969</v>
      </c>
      <c r="GV7" t="s">
        <v>2970</v>
      </c>
      <c r="GW7" t="s">
        <v>2971</v>
      </c>
      <c r="GX7" t="s">
        <v>2972</v>
      </c>
      <c r="GY7" t="s">
        <v>2973</v>
      </c>
      <c r="GZ7" t="s">
        <v>2974</v>
      </c>
      <c r="HA7" t="s">
        <v>2975</v>
      </c>
      <c r="HB7" t="s">
        <v>2976</v>
      </c>
      <c r="HC7" t="s">
        <v>2977</v>
      </c>
      <c r="HD7" t="s">
        <v>2978</v>
      </c>
      <c r="HE7" t="s">
        <v>2979</v>
      </c>
      <c r="HF7" t="s">
        <v>2980</v>
      </c>
      <c r="HG7" t="s">
        <v>2981</v>
      </c>
      <c r="HH7" t="s">
        <v>2982</v>
      </c>
      <c r="HI7" t="s">
        <v>2983</v>
      </c>
      <c r="HJ7" t="s">
        <v>2984</v>
      </c>
      <c r="HK7" t="s">
        <v>2985</v>
      </c>
      <c r="HL7" t="s">
        <v>2986</v>
      </c>
      <c r="HM7" t="s">
        <v>2987</v>
      </c>
      <c r="HN7" t="s">
        <v>2988</v>
      </c>
      <c r="HO7" t="s">
        <v>2989</v>
      </c>
      <c r="HP7" t="s">
        <v>2990</v>
      </c>
      <c r="HQ7" t="s">
        <v>2991</v>
      </c>
      <c r="HR7" t="s">
        <v>2992</v>
      </c>
      <c r="HS7" t="s">
        <v>2993</v>
      </c>
      <c r="HT7" t="s">
        <v>2994</v>
      </c>
      <c r="HU7" t="s">
        <v>2995</v>
      </c>
      <c r="HV7" t="s">
        <v>2996</v>
      </c>
      <c r="HW7" t="s">
        <v>2997</v>
      </c>
      <c r="HX7" t="s">
        <v>2998</v>
      </c>
      <c r="HY7" t="s">
        <v>2999</v>
      </c>
      <c r="HZ7" t="s">
        <v>3000</v>
      </c>
      <c r="IA7" t="s">
        <v>3001</v>
      </c>
      <c r="IB7" t="s">
        <v>3002</v>
      </c>
      <c r="IC7" t="s">
        <v>3003</v>
      </c>
      <c r="ID7" t="s">
        <v>3004</v>
      </c>
      <c r="IE7" t="s">
        <v>3005</v>
      </c>
      <c r="IF7" t="s">
        <v>3006</v>
      </c>
      <c r="IG7" t="s">
        <v>3007</v>
      </c>
      <c r="IH7" t="s">
        <v>3008</v>
      </c>
      <c r="II7" t="s">
        <v>3009</v>
      </c>
      <c r="IJ7" t="s">
        <v>3010</v>
      </c>
      <c r="IK7" t="s">
        <v>3011</v>
      </c>
      <c r="IL7" t="s">
        <v>3012</v>
      </c>
      <c r="IM7" t="s">
        <v>3013</v>
      </c>
      <c r="IN7" t="s">
        <v>3014</v>
      </c>
      <c r="IO7" t="s">
        <v>3015</v>
      </c>
      <c r="IP7" t="s">
        <v>3016</v>
      </c>
      <c r="IQ7" t="s">
        <v>3017</v>
      </c>
      <c r="IR7" t="s">
        <v>3018</v>
      </c>
      <c r="IS7" t="s">
        <v>3019</v>
      </c>
      <c r="IT7" t="s">
        <v>3020</v>
      </c>
      <c r="IU7" t="s">
        <v>3021</v>
      </c>
      <c r="IV7" t="s">
        <v>3022</v>
      </c>
    </row>
    <row r="8" spans="1:256">
      <c r="A8" t="s">
        <v>3023</v>
      </c>
      <c r="B8" t="s">
        <v>3024</v>
      </c>
      <c r="C8" t="s">
        <v>3025</v>
      </c>
      <c r="D8" t="s">
        <v>3026</v>
      </c>
      <c r="E8" t="s">
        <v>3027</v>
      </c>
      <c r="F8" t="s">
        <v>3028</v>
      </c>
      <c r="G8" t="s">
        <v>3029</v>
      </c>
      <c r="H8" t="s">
        <v>3030</v>
      </c>
      <c r="I8" t="s">
        <v>3031</v>
      </c>
      <c r="J8" t="s">
        <v>3032</v>
      </c>
      <c r="K8" t="s">
        <v>3033</v>
      </c>
      <c r="L8" t="s">
        <v>3034</v>
      </c>
      <c r="M8" t="s">
        <v>3035</v>
      </c>
      <c r="N8" t="s">
        <v>3036</v>
      </c>
      <c r="O8" t="s">
        <v>3037</v>
      </c>
      <c r="P8" t="s">
        <v>3038</v>
      </c>
      <c r="Q8" t="s">
        <v>3039</v>
      </c>
      <c r="R8" t="s">
        <v>3040</v>
      </c>
      <c r="S8" t="s">
        <v>3041</v>
      </c>
      <c r="T8" t="s">
        <v>3042</v>
      </c>
      <c r="U8" t="s">
        <v>3043</v>
      </c>
      <c r="V8" t="s">
        <v>3044</v>
      </c>
      <c r="W8" t="s">
        <v>3045</v>
      </c>
      <c r="X8" t="s">
        <v>3046</v>
      </c>
      <c r="Y8" t="s">
        <v>3047</v>
      </c>
      <c r="Z8" t="s">
        <v>3048</v>
      </c>
      <c r="AA8" t="s">
        <v>3049</v>
      </c>
      <c r="AB8" t="s">
        <v>3050</v>
      </c>
      <c r="AC8" t="s">
        <v>3051</v>
      </c>
      <c r="AD8" t="s">
        <v>3052</v>
      </c>
      <c r="AE8" t="s">
        <v>3053</v>
      </c>
      <c r="AF8" t="s">
        <v>3054</v>
      </c>
      <c r="AG8" t="s">
        <v>3055</v>
      </c>
      <c r="AH8" t="s">
        <v>3056</v>
      </c>
      <c r="AI8" t="s">
        <v>3057</v>
      </c>
      <c r="AJ8" t="s">
        <v>3058</v>
      </c>
      <c r="AK8" t="s">
        <v>3059</v>
      </c>
      <c r="AL8" t="s">
        <v>3060</v>
      </c>
      <c r="AM8" t="s">
        <v>3061</v>
      </c>
      <c r="AN8" t="s">
        <v>3062</v>
      </c>
      <c r="AO8" t="s">
        <v>3063</v>
      </c>
      <c r="AP8" t="s">
        <v>3064</v>
      </c>
      <c r="AQ8" t="s">
        <v>3065</v>
      </c>
      <c r="AR8" t="s">
        <v>3066</v>
      </c>
      <c r="AS8" t="s">
        <v>3067</v>
      </c>
      <c r="AT8" t="s">
        <v>3068</v>
      </c>
      <c r="AU8" t="s">
        <v>3069</v>
      </c>
      <c r="AV8" t="s">
        <v>3070</v>
      </c>
      <c r="AW8" t="s">
        <v>3071</v>
      </c>
      <c r="AX8" t="s">
        <v>3072</v>
      </c>
      <c r="AY8" t="s">
        <v>3073</v>
      </c>
      <c r="AZ8" t="s">
        <v>3074</v>
      </c>
      <c r="BA8" t="s">
        <v>3075</v>
      </c>
      <c r="BB8" t="s">
        <v>3076</v>
      </c>
      <c r="BC8" t="s">
        <v>3077</v>
      </c>
      <c r="BD8" t="s">
        <v>3078</v>
      </c>
      <c r="BE8" t="s">
        <v>3079</v>
      </c>
      <c r="BF8" t="s">
        <v>3080</v>
      </c>
      <c r="BG8" t="s">
        <v>3081</v>
      </c>
      <c r="BH8" t="s">
        <v>3082</v>
      </c>
      <c r="BI8" t="s">
        <v>3083</v>
      </c>
      <c r="BJ8" t="s">
        <v>3084</v>
      </c>
      <c r="BK8" t="s">
        <v>3085</v>
      </c>
      <c r="BL8" t="s">
        <v>3086</v>
      </c>
      <c r="BM8" t="s">
        <v>3087</v>
      </c>
      <c r="BN8" t="s">
        <v>3088</v>
      </c>
      <c r="BO8" t="s">
        <v>3089</v>
      </c>
      <c r="BP8" t="s">
        <v>3090</v>
      </c>
      <c r="BQ8" t="s">
        <v>3091</v>
      </c>
      <c r="BR8" t="s">
        <v>3092</v>
      </c>
      <c r="BS8" t="s">
        <v>3093</v>
      </c>
      <c r="BT8" t="s">
        <v>3094</v>
      </c>
      <c r="BU8" t="s">
        <v>3095</v>
      </c>
      <c r="BV8" t="s">
        <v>3096</v>
      </c>
      <c r="BW8" t="s">
        <v>3097</v>
      </c>
      <c r="BX8" t="s">
        <v>3098</v>
      </c>
      <c r="BY8" t="s">
        <v>3099</v>
      </c>
      <c r="BZ8" t="s">
        <v>3100</v>
      </c>
      <c r="CA8" t="s">
        <v>3101</v>
      </c>
      <c r="CB8" t="s">
        <v>3102</v>
      </c>
      <c r="CC8" t="s">
        <v>3103</v>
      </c>
      <c r="CD8" t="s">
        <v>3104</v>
      </c>
      <c r="CE8" t="s">
        <v>3105</v>
      </c>
      <c r="CF8" t="s">
        <v>3106</v>
      </c>
      <c r="CG8" t="s">
        <v>3107</v>
      </c>
      <c r="CH8" t="s">
        <v>3108</v>
      </c>
      <c r="CI8" t="s">
        <v>3109</v>
      </c>
      <c r="CJ8" t="s">
        <v>3110</v>
      </c>
      <c r="CK8" t="s">
        <v>3111</v>
      </c>
      <c r="CL8" t="s">
        <v>3112</v>
      </c>
      <c r="CM8" t="s">
        <v>3113</v>
      </c>
      <c r="CN8" t="s">
        <v>3114</v>
      </c>
      <c r="CO8" t="s">
        <v>3115</v>
      </c>
      <c r="CP8" t="s">
        <v>3116</v>
      </c>
      <c r="CQ8" t="s">
        <v>3117</v>
      </c>
      <c r="CR8" t="s">
        <v>3118</v>
      </c>
      <c r="CS8" t="s">
        <v>3119</v>
      </c>
      <c r="CT8" t="s">
        <v>3120</v>
      </c>
      <c r="CU8" t="s">
        <v>3121</v>
      </c>
      <c r="CV8" t="s">
        <v>3122</v>
      </c>
      <c r="CW8" t="s">
        <v>3123</v>
      </c>
      <c r="CX8" t="s">
        <v>3124</v>
      </c>
      <c r="CY8" t="s">
        <v>3125</v>
      </c>
      <c r="CZ8" t="s">
        <v>3126</v>
      </c>
      <c r="DA8" t="s">
        <v>3127</v>
      </c>
      <c r="DB8" t="s">
        <v>3128</v>
      </c>
      <c r="DC8" t="s">
        <v>3129</v>
      </c>
      <c r="DD8" t="s">
        <v>3130</v>
      </c>
      <c r="DE8" t="s">
        <v>3131</v>
      </c>
      <c r="DF8" t="s">
        <v>3132</v>
      </c>
      <c r="DG8" t="s">
        <v>3133</v>
      </c>
      <c r="DH8" t="s">
        <v>3134</v>
      </c>
      <c r="DI8" t="s">
        <v>3135</v>
      </c>
      <c r="DJ8" t="s">
        <v>3136</v>
      </c>
      <c r="DK8" t="s">
        <v>3137</v>
      </c>
      <c r="DL8" t="s">
        <v>3138</v>
      </c>
      <c r="DM8" t="s">
        <v>3139</v>
      </c>
      <c r="DN8" t="s">
        <v>3140</v>
      </c>
      <c r="DO8" t="s">
        <v>3141</v>
      </c>
      <c r="DP8" t="s">
        <v>3142</v>
      </c>
      <c r="DQ8" t="s">
        <v>3143</v>
      </c>
      <c r="DR8" t="s">
        <v>3144</v>
      </c>
      <c r="DS8" t="s">
        <v>3145</v>
      </c>
      <c r="DT8" t="s">
        <v>3146</v>
      </c>
      <c r="DU8" t="s">
        <v>3147</v>
      </c>
      <c r="DV8" t="s">
        <v>3148</v>
      </c>
      <c r="DW8" t="s">
        <v>3149</v>
      </c>
      <c r="DX8" t="s">
        <v>3150</v>
      </c>
      <c r="DY8" t="s">
        <v>3151</v>
      </c>
      <c r="DZ8" t="s">
        <v>3152</v>
      </c>
      <c r="EA8" t="s">
        <v>3153</v>
      </c>
      <c r="EB8" t="s">
        <v>3154</v>
      </c>
      <c r="EC8" t="s">
        <v>3155</v>
      </c>
      <c r="ED8" t="s">
        <v>3156</v>
      </c>
      <c r="EE8" t="s">
        <v>3157</v>
      </c>
      <c r="EF8" t="s">
        <v>3158</v>
      </c>
      <c r="EG8" t="s">
        <v>3159</v>
      </c>
      <c r="EH8" t="s">
        <v>3160</v>
      </c>
      <c r="EI8" t="s">
        <v>3161</v>
      </c>
      <c r="EJ8" t="s">
        <v>3162</v>
      </c>
      <c r="EK8" t="s">
        <v>3163</v>
      </c>
      <c r="EL8" t="s">
        <v>3164</v>
      </c>
      <c r="EM8" t="s">
        <v>3165</v>
      </c>
      <c r="EN8" t="s">
        <v>3166</v>
      </c>
      <c r="EO8" t="s">
        <v>3167</v>
      </c>
      <c r="EP8" t="s">
        <v>3168</v>
      </c>
      <c r="EQ8" t="s">
        <v>3169</v>
      </c>
      <c r="ER8" t="s">
        <v>3170</v>
      </c>
      <c r="ES8" t="s">
        <v>3171</v>
      </c>
      <c r="ET8" t="s">
        <v>3172</v>
      </c>
      <c r="EU8" t="s">
        <v>3173</v>
      </c>
      <c r="EV8" t="s">
        <v>3174</v>
      </c>
      <c r="EW8" t="s">
        <v>3175</v>
      </c>
      <c r="EX8" t="s">
        <v>3176</v>
      </c>
      <c r="EY8" t="s">
        <v>3177</v>
      </c>
      <c r="EZ8" t="s">
        <v>3178</v>
      </c>
      <c r="FA8" t="s">
        <v>3179</v>
      </c>
      <c r="FB8" t="s">
        <v>3180</v>
      </c>
      <c r="FC8" t="s">
        <v>3181</v>
      </c>
      <c r="FD8" t="s">
        <v>3182</v>
      </c>
      <c r="FE8" t="s">
        <v>3183</v>
      </c>
      <c r="FF8" t="s">
        <v>3184</v>
      </c>
      <c r="FG8" t="s">
        <v>3185</v>
      </c>
      <c r="FH8" t="s">
        <v>3186</v>
      </c>
      <c r="FI8" t="s">
        <v>3187</v>
      </c>
      <c r="FJ8" t="s">
        <v>3188</v>
      </c>
      <c r="FK8" t="s">
        <v>3189</v>
      </c>
      <c r="FL8" t="s">
        <v>3190</v>
      </c>
      <c r="FM8" t="s">
        <v>3191</v>
      </c>
      <c r="FN8" t="s">
        <v>3192</v>
      </c>
      <c r="FO8" t="s">
        <v>3193</v>
      </c>
      <c r="FP8" t="s">
        <v>3194</v>
      </c>
      <c r="FQ8" t="s">
        <v>3195</v>
      </c>
      <c r="FR8" t="s">
        <v>3196</v>
      </c>
      <c r="FS8" t="s">
        <v>3197</v>
      </c>
      <c r="FT8" t="s">
        <v>3198</v>
      </c>
      <c r="FU8" t="s">
        <v>3199</v>
      </c>
      <c r="FV8" t="s">
        <v>3200</v>
      </c>
      <c r="FW8" t="s">
        <v>3201</v>
      </c>
      <c r="FX8" t="s">
        <v>3202</v>
      </c>
      <c r="FY8" t="s">
        <v>3203</v>
      </c>
      <c r="FZ8" t="s">
        <v>3204</v>
      </c>
      <c r="GA8" t="s">
        <v>3205</v>
      </c>
      <c r="GB8" t="s">
        <v>3206</v>
      </c>
      <c r="GC8" t="s">
        <v>3207</v>
      </c>
      <c r="GD8" t="s">
        <v>3208</v>
      </c>
      <c r="GE8" t="s">
        <v>3209</v>
      </c>
      <c r="GF8" t="s">
        <v>3210</v>
      </c>
      <c r="GG8" t="s">
        <v>3211</v>
      </c>
      <c r="GH8" t="s">
        <v>3212</v>
      </c>
      <c r="GI8" t="s">
        <v>3213</v>
      </c>
      <c r="GJ8" t="s">
        <v>3214</v>
      </c>
      <c r="GK8" t="s">
        <v>3215</v>
      </c>
      <c r="GL8" t="s">
        <v>3216</v>
      </c>
      <c r="GM8" t="s">
        <v>3217</v>
      </c>
      <c r="GN8" t="s">
        <v>3218</v>
      </c>
      <c r="GO8" t="s">
        <v>3219</v>
      </c>
      <c r="GP8" t="s">
        <v>3220</v>
      </c>
      <c r="GQ8" t="s">
        <v>3221</v>
      </c>
      <c r="GR8" t="s">
        <v>3222</v>
      </c>
      <c r="GS8" t="s">
        <v>3223</v>
      </c>
      <c r="GT8" t="s">
        <v>3224</v>
      </c>
      <c r="GU8" t="s">
        <v>3225</v>
      </c>
      <c r="GV8" t="s">
        <v>3226</v>
      </c>
      <c r="GW8" t="s">
        <v>3227</v>
      </c>
      <c r="GX8" t="s">
        <v>3228</v>
      </c>
      <c r="GY8" t="s">
        <v>3229</v>
      </c>
      <c r="GZ8" t="s">
        <v>3230</v>
      </c>
      <c r="HA8" t="s">
        <v>3231</v>
      </c>
      <c r="HB8" t="s">
        <v>3232</v>
      </c>
      <c r="HC8" t="s">
        <v>3233</v>
      </c>
      <c r="HD8" t="s">
        <v>3234</v>
      </c>
      <c r="HE8" t="s">
        <v>3235</v>
      </c>
      <c r="HF8" t="s">
        <v>3236</v>
      </c>
      <c r="HG8" t="s">
        <v>3237</v>
      </c>
      <c r="HH8" t="s">
        <v>3238</v>
      </c>
      <c r="HI8" t="s">
        <v>3239</v>
      </c>
      <c r="HJ8" t="s">
        <v>3240</v>
      </c>
      <c r="HK8" t="s">
        <v>3241</v>
      </c>
      <c r="HL8" t="s">
        <v>3242</v>
      </c>
      <c r="HM8" t="s">
        <v>3243</v>
      </c>
      <c r="HN8" t="s">
        <v>3244</v>
      </c>
      <c r="HO8" t="s">
        <v>3245</v>
      </c>
      <c r="HP8" t="s">
        <v>3246</v>
      </c>
      <c r="HQ8" t="s">
        <v>3247</v>
      </c>
      <c r="HR8" t="s">
        <v>3248</v>
      </c>
      <c r="HS8" t="s">
        <v>3249</v>
      </c>
      <c r="HT8" t="s">
        <v>3250</v>
      </c>
      <c r="HU8" t="s">
        <v>3251</v>
      </c>
      <c r="HV8" t="s">
        <v>3252</v>
      </c>
      <c r="HW8" t="s">
        <v>3253</v>
      </c>
      <c r="HX8" t="s">
        <v>3254</v>
      </c>
      <c r="HY8" t="s">
        <v>3255</v>
      </c>
      <c r="HZ8" t="s">
        <v>3256</v>
      </c>
      <c r="IA8" t="s">
        <v>3257</v>
      </c>
      <c r="IB8" t="s">
        <v>3258</v>
      </c>
      <c r="IC8" t="s">
        <v>3259</v>
      </c>
      <c r="ID8" t="s">
        <v>3260</v>
      </c>
      <c r="IE8" t="s">
        <v>3261</v>
      </c>
      <c r="IF8" t="s">
        <v>3262</v>
      </c>
      <c r="IG8" t="s">
        <v>3263</v>
      </c>
      <c r="IH8" t="s">
        <v>3264</v>
      </c>
      <c r="II8" t="s">
        <v>3265</v>
      </c>
      <c r="IJ8" t="s">
        <v>3266</v>
      </c>
      <c r="IK8" t="s">
        <v>3267</v>
      </c>
      <c r="IL8" t="s">
        <v>3268</v>
      </c>
      <c r="IM8" t="s">
        <v>3269</v>
      </c>
      <c r="IN8" t="s">
        <v>3270</v>
      </c>
      <c r="IO8" t="s">
        <v>3271</v>
      </c>
      <c r="IP8" t="s">
        <v>3272</v>
      </c>
      <c r="IQ8" t="s">
        <v>3273</v>
      </c>
      <c r="IR8" t="s">
        <v>3274</v>
      </c>
      <c r="IS8" t="s">
        <v>3275</v>
      </c>
      <c r="IT8" t="s">
        <v>3276</v>
      </c>
      <c r="IU8" t="s">
        <v>3277</v>
      </c>
      <c r="IV8" t="s">
        <v>3278</v>
      </c>
    </row>
    <row r="9" spans="1:256">
      <c r="A9" t="s">
        <v>3279</v>
      </c>
      <c r="B9" t="s">
        <v>3280</v>
      </c>
      <c r="C9" t="s">
        <v>3281</v>
      </c>
      <c r="D9" t="s">
        <v>3282</v>
      </c>
      <c r="E9" t="s">
        <v>3283</v>
      </c>
      <c r="F9" t="s">
        <v>3284</v>
      </c>
      <c r="G9" t="s">
        <v>3285</v>
      </c>
      <c r="H9" t="s">
        <v>3286</v>
      </c>
      <c r="I9" t="s">
        <v>3287</v>
      </c>
      <c r="J9" t="s">
        <v>3288</v>
      </c>
      <c r="K9" t="s">
        <v>3289</v>
      </c>
      <c r="L9" t="s">
        <v>3290</v>
      </c>
      <c r="M9" t="s">
        <v>3291</v>
      </c>
      <c r="N9" t="s">
        <v>3292</v>
      </c>
      <c r="O9" t="s">
        <v>3293</v>
      </c>
      <c r="P9" t="s">
        <v>3294</v>
      </c>
      <c r="Q9" t="s">
        <v>3295</v>
      </c>
      <c r="R9" t="s">
        <v>3296</v>
      </c>
      <c r="S9" t="s">
        <v>3297</v>
      </c>
      <c r="T9" t="s">
        <v>3298</v>
      </c>
      <c r="U9" t="s">
        <v>3299</v>
      </c>
      <c r="V9" t="s">
        <v>3300</v>
      </c>
      <c r="W9" t="s">
        <v>3301</v>
      </c>
      <c r="X9" t="s">
        <v>3302</v>
      </c>
      <c r="Y9" t="s">
        <v>3303</v>
      </c>
      <c r="Z9" t="s">
        <v>3304</v>
      </c>
      <c r="AA9" t="s">
        <v>3305</v>
      </c>
      <c r="AB9" t="s">
        <v>3306</v>
      </c>
      <c r="AC9" t="s">
        <v>3307</v>
      </c>
      <c r="AD9" t="s">
        <v>3308</v>
      </c>
      <c r="AE9" t="s">
        <v>3309</v>
      </c>
      <c r="AF9" t="s">
        <v>3310</v>
      </c>
      <c r="AG9" t="s">
        <v>3311</v>
      </c>
      <c r="AH9" t="s">
        <v>3312</v>
      </c>
      <c r="AI9" t="s">
        <v>3313</v>
      </c>
      <c r="AJ9" t="s">
        <v>3314</v>
      </c>
      <c r="AK9" t="s">
        <v>3315</v>
      </c>
      <c r="AL9" t="s">
        <v>3316</v>
      </c>
      <c r="AM9" t="s">
        <v>3317</v>
      </c>
      <c r="AN9" t="s">
        <v>3318</v>
      </c>
      <c r="AO9" t="s">
        <v>3319</v>
      </c>
      <c r="AP9" t="s">
        <v>3320</v>
      </c>
      <c r="AQ9" t="s">
        <v>3321</v>
      </c>
      <c r="AR9" t="s">
        <v>3322</v>
      </c>
      <c r="AS9" t="s">
        <v>3323</v>
      </c>
      <c r="AT9" t="s">
        <v>3324</v>
      </c>
      <c r="AU9" t="s">
        <v>3325</v>
      </c>
      <c r="AV9" t="s">
        <v>3326</v>
      </c>
      <c r="AW9" t="s">
        <v>3327</v>
      </c>
      <c r="AX9" t="s">
        <v>3328</v>
      </c>
      <c r="AY9" t="s">
        <v>3329</v>
      </c>
      <c r="AZ9" t="s">
        <v>3330</v>
      </c>
      <c r="BA9" t="s">
        <v>3331</v>
      </c>
      <c r="BB9" t="s">
        <v>3332</v>
      </c>
      <c r="BC9" t="s">
        <v>3333</v>
      </c>
      <c r="BD9" t="s">
        <v>3334</v>
      </c>
      <c r="BE9" t="s">
        <v>3335</v>
      </c>
      <c r="BF9" t="s">
        <v>3336</v>
      </c>
      <c r="BG9" t="s">
        <v>3337</v>
      </c>
      <c r="BH9" t="s">
        <v>3338</v>
      </c>
      <c r="BI9" t="s">
        <v>3339</v>
      </c>
      <c r="BJ9" t="s">
        <v>3340</v>
      </c>
      <c r="BK9" t="s">
        <v>3341</v>
      </c>
      <c r="BL9" t="s">
        <v>3342</v>
      </c>
      <c r="BM9" t="s">
        <v>3343</v>
      </c>
      <c r="BN9" t="s">
        <v>3344</v>
      </c>
      <c r="BO9" t="s">
        <v>3345</v>
      </c>
      <c r="BP9" t="s">
        <v>3346</v>
      </c>
      <c r="BQ9" t="s">
        <v>3347</v>
      </c>
      <c r="BR9" t="s">
        <v>3348</v>
      </c>
      <c r="BS9" t="s">
        <v>3349</v>
      </c>
      <c r="BT9" t="s">
        <v>3350</v>
      </c>
      <c r="BU9" t="s">
        <v>3351</v>
      </c>
      <c r="BV9" t="s">
        <v>3352</v>
      </c>
      <c r="BW9" t="s">
        <v>3353</v>
      </c>
      <c r="BX9" t="s">
        <v>3354</v>
      </c>
      <c r="BY9" t="s">
        <v>3355</v>
      </c>
      <c r="BZ9" t="s">
        <v>3356</v>
      </c>
      <c r="CA9" t="s">
        <v>3357</v>
      </c>
      <c r="CB9" t="s">
        <v>3358</v>
      </c>
      <c r="CC9" t="s">
        <v>3359</v>
      </c>
      <c r="CD9" t="s">
        <v>3360</v>
      </c>
      <c r="CE9" t="s">
        <v>3361</v>
      </c>
      <c r="CF9" t="s">
        <v>3362</v>
      </c>
      <c r="CG9" t="s">
        <v>3363</v>
      </c>
      <c r="CH9" t="s">
        <v>3364</v>
      </c>
      <c r="CI9" t="s">
        <v>3365</v>
      </c>
      <c r="CJ9" t="s">
        <v>3366</v>
      </c>
      <c r="CK9" t="s">
        <v>3367</v>
      </c>
      <c r="CL9" t="s">
        <v>3368</v>
      </c>
      <c r="CM9" t="s">
        <v>3369</v>
      </c>
      <c r="CN9" t="s">
        <v>3370</v>
      </c>
      <c r="CO9" t="s">
        <v>3371</v>
      </c>
      <c r="CP9" t="s">
        <v>3372</v>
      </c>
      <c r="CQ9" t="s">
        <v>3373</v>
      </c>
      <c r="CR9" t="s">
        <v>3374</v>
      </c>
      <c r="CS9" t="s">
        <v>3375</v>
      </c>
      <c r="CT9" t="s">
        <v>3376</v>
      </c>
      <c r="CU9" t="s">
        <v>3377</v>
      </c>
      <c r="CV9" t="s">
        <v>3378</v>
      </c>
      <c r="CW9" t="s">
        <v>3379</v>
      </c>
      <c r="CX9" t="s">
        <v>3380</v>
      </c>
      <c r="CY9" t="s">
        <v>3381</v>
      </c>
      <c r="CZ9" t="s">
        <v>3382</v>
      </c>
      <c r="DA9" t="s">
        <v>3383</v>
      </c>
      <c r="DB9" t="s">
        <v>3384</v>
      </c>
      <c r="DC9" t="s">
        <v>3385</v>
      </c>
      <c r="DD9" t="s">
        <v>3386</v>
      </c>
      <c r="DE9" t="s">
        <v>3387</v>
      </c>
      <c r="DF9" t="s">
        <v>3388</v>
      </c>
      <c r="DG9" t="s">
        <v>3389</v>
      </c>
      <c r="DH9" t="s">
        <v>3390</v>
      </c>
      <c r="DI9" t="s">
        <v>3391</v>
      </c>
      <c r="DJ9" t="s">
        <v>3392</v>
      </c>
      <c r="DK9" t="s">
        <v>3393</v>
      </c>
      <c r="DL9" t="s">
        <v>3394</v>
      </c>
      <c r="DM9" t="s">
        <v>3395</v>
      </c>
      <c r="DN9" t="s">
        <v>3396</v>
      </c>
      <c r="DO9" t="s">
        <v>3397</v>
      </c>
      <c r="DP9" t="s">
        <v>3398</v>
      </c>
      <c r="DQ9" t="s">
        <v>3399</v>
      </c>
      <c r="DR9" t="s">
        <v>3400</v>
      </c>
      <c r="DS9" t="s">
        <v>3401</v>
      </c>
      <c r="DT9" t="s">
        <v>3402</v>
      </c>
      <c r="DU9" t="s">
        <v>3403</v>
      </c>
      <c r="DV9" t="s">
        <v>3404</v>
      </c>
      <c r="DW9" t="s">
        <v>3405</v>
      </c>
      <c r="DX9" t="s">
        <v>3406</v>
      </c>
      <c r="DY9" t="s">
        <v>3407</v>
      </c>
      <c r="DZ9" t="s">
        <v>3408</v>
      </c>
      <c r="EA9" t="s">
        <v>3409</v>
      </c>
      <c r="EB9" t="s">
        <v>3410</v>
      </c>
      <c r="EC9" t="s">
        <v>3411</v>
      </c>
      <c r="ED9" t="s">
        <v>3412</v>
      </c>
      <c r="EE9" t="s">
        <v>3413</v>
      </c>
      <c r="EF9" t="s">
        <v>3414</v>
      </c>
      <c r="EG9" t="s">
        <v>3415</v>
      </c>
      <c r="EH9" t="s">
        <v>3416</v>
      </c>
      <c r="EI9" t="s">
        <v>3417</v>
      </c>
      <c r="EJ9" t="s">
        <v>3418</v>
      </c>
      <c r="EK9" t="s">
        <v>3419</v>
      </c>
      <c r="EL9" t="s">
        <v>3420</v>
      </c>
      <c r="EM9" t="s">
        <v>3421</v>
      </c>
      <c r="EN9" t="s">
        <v>3422</v>
      </c>
      <c r="EO9" t="s">
        <v>3423</v>
      </c>
      <c r="EP9" t="s">
        <v>3424</v>
      </c>
      <c r="EQ9" t="s">
        <v>3425</v>
      </c>
      <c r="ER9" t="s">
        <v>3426</v>
      </c>
      <c r="ES9" t="s">
        <v>3427</v>
      </c>
      <c r="ET9" t="s">
        <v>3428</v>
      </c>
      <c r="EU9" t="s">
        <v>3429</v>
      </c>
      <c r="EV9" t="s">
        <v>3430</v>
      </c>
      <c r="EW9" t="s">
        <v>3431</v>
      </c>
      <c r="EX9" t="s">
        <v>3432</v>
      </c>
      <c r="EY9" t="s">
        <v>3433</v>
      </c>
      <c r="EZ9" t="s">
        <v>3434</v>
      </c>
      <c r="FA9" t="s">
        <v>3435</v>
      </c>
      <c r="FB9" t="s">
        <v>3436</v>
      </c>
      <c r="FC9" t="s">
        <v>3437</v>
      </c>
      <c r="FD9" t="s">
        <v>3438</v>
      </c>
      <c r="FE9" t="s">
        <v>3439</v>
      </c>
      <c r="FF9" t="s">
        <v>3440</v>
      </c>
      <c r="FG9" t="s">
        <v>3441</v>
      </c>
      <c r="FH9" t="s">
        <v>3442</v>
      </c>
      <c r="FI9" t="s">
        <v>3443</v>
      </c>
      <c r="FJ9" t="s">
        <v>3444</v>
      </c>
      <c r="FK9" t="s">
        <v>3445</v>
      </c>
      <c r="FL9" t="s">
        <v>3446</v>
      </c>
      <c r="FM9" t="s">
        <v>3447</v>
      </c>
      <c r="FN9" t="s">
        <v>3448</v>
      </c>
      <c r="FO9" t="s">
        <v>3449</v>
      </c>
      <c r="FP9" t="s">
        <v>3450</v>
      </c>
      <c r="FQ9" t="s">
        <v>3451</v>
      </c>
      <c r="FR9" t="s">
        <v>3452</v>
      </c>
      <c r="FS9" t="s">
        <v>3453</v>
      </c>
      <c r="FT9" t="s">
        <v>3454</v>
      </c>
      <c r="FU9" t="s">
        <v>3455</v>
      </c>
      <c r="FV9" t="s">
        <v>3456</v>
      </c>
      <c r="FW9" t="s">
        <v>3457</v>
      </c>
      <c r="FX9" t="s">
        <v>3458</v>
      </c>
      <c r="FY9" t="s">
        <v>3459</v>
      </c>
      <c r="FZ9" t="s">
        <v>3460</v>
      </c>
      <c r="GA9" t="s">
        <v>3461</v>
      </c>
      <c r="GB9" t="s">
        <v>3462</v>
      </c>
      <c r="GC9" t="s">
        <v>3463</v>
      </c>
      <c r="GD9" t="s">
        <v>3464</v>
      </c>
      <c r="GE9" t="s">
        <v>3465</v>
      </c>
      <c r="GF9" t="s">
        <v>3466</v>
      </c>
      <c r="GG9" t="s">
        <v>3467</v>
      </c>
      <c r="GH9" t="s">
        <v>3468</v>
      </c>
      <c r="GI9" t="s">
        <v>3469</v>
      </c>
      <c r="GJ9" t="s">
        <v>3470</v>
      </c>
      <c r="GK9" t="s">
        <v>3471</v>
      </c>
      <c r="GL9" t="s">
        <v>3472</v>
      </c>
      <c r="GM9" t="s">
        <v>3473</v>
      </c>
      <c r="GN9" t="s">
        <v>3474</v>
      </c>
      <c r="GO9" t="s">
        <v>3475</v>
      </c>
      <c r="GP9" t="s">
        <v>3476</v>
      </c>
      <c r="GQ9" t="s">
        <v>3477</v>
      </c>
      <c r="GR9" t="s">
        <v>3478</v>
      </c>
      <c r="GS9" t="s">
        <v>3479</v>
      </c>
      <c r="GT9" t="s">
        <v>3480</v>
      </c>
      <c r="GU9" t="s">
        <v>3481</v>
      </c>
      <c r="GV9" t="s">
        <v>3482</v>
      </c>
      <c r="GW9" t="s">
        <v>3483</v>
      </c>
      <c r="GX9" t="s">
        <v>3484</v>
      </c>
      <c r="GY9" t="s">
        <v>3485</v>
      </c>
      <c r="GZ9" t="s">
        <v>3486</v>
      </c>
      <c r="HA9" t="s">
        <v>3487</v>
      </c>
      <c r="HB9" t="s">
        <v>3488</v>
      </c>
      <c r="HC9" t="s">
        <v>3489</v>
      </c>
      <c r="HD9" t="s">
        <v>3490</v>
      </c>
      <c r="HE9" t="s">
        <v>3491</v>
      </c>
      <c r="HF9" t="s">
        <v>3492</v>
      </c>
      <c r="HG9" t="s">
        <v>3493</v>
      </c>
      <c r="HH9" t="s">
        <v>3494</v>
      </c>
      <c r="HI9" t="s">
        <v>3495</v>
      </c>
      <c r="HJ9" t="s">
        <v>3496</v>
      </c>
      <c r="HK9" t="s">
        <v>3497</v>
      </c>
      <c r="HL9" t="s">
        <v>3498</v>
      </c>
      <c r="HM9" t="s">
        <v>3499</v>
      </c>
      <c r="HN9" t="s">
        <v>3500</v>
      </c>
      <c r="HO9" t="s">
        <v>3501</v>
      </c>
      <c r="HP9" t="s">
        <v>3502</v>
      </c>
      <c r="HQ9" t="s">
        <v>3503</v>
      </c>
      <c r="HR9" t="s">
        <v>3504</v>
      </c>
      <c r="HS9" t="s">
        <v>3505</v>
      </c>
      <c r="HT9" t="s">
        <v>3506</v>
      </c>
      <c r="HU9" t="s">
        <v>3507</v>
      </c>
      <c r="HV9" t="s">
        <v>3508</v>
      </c>
      <c r="HW9" t="s">
        <v>3509</v>
      </c>
      <c r="HX9" t="s">
        <v>3510</v>
      </c>
      <c r="HY9" t="s">
        <v>3511</v>
      </c>
      <c r="HZ9" t="s">
        <v>3512</v>
      </c>
      <c r="IA9" t="s">
        <v>3513</v>
      </c>
      <c r="IB9" t="s">
        <v>3514</v>
      </c>
      <c r="IC9" t="s">
        <v>3515</v>
      </c>
      <c r="ID9" t="s">
        <v>3516</v>
      </c>
      <c r="IE9" t="s">
        <v>3517</v>
      </c>
      <c r="IF9" t="s">
        <v>3518</v>
      </c>
      <c r="IG9" t="s">
        <v>3519</v>
      </c>
      <c r="IH9" t="s">
        <v>3520</v>
      </c>
      <c r="II9" t="s">
        <v>3521</v>
      </c>
      <c r="IJ9" t="s">
        <v>3522</v>
      </c>
      <c r="IK9" t="s">
        <v>3523</v>
      </c>
      <c r="IL9" t="s">
        <v>3524</v>
      </c>
      <c r="IM9" t="s">
        <v>3525</v>
      </c>
      <c r="IN9" t="s">
        <v>3526</v>
      </c>
      <c r="IO9" t="s">
        <v>3527</v>
      </c>
      <c r="IP9" t="s">
        <v>3528</v>
      </c>
      <c r="IQ9" t="s">
        <v>3529</v>
      </c>
      <c r="IR9" t="s">
        <v>3530</v>
      </c>
      <c r="IS9" t="s">
        <v>3531</v>
      </c>
      <c r="IT9" t="s">
        <v>3532</v>
      </c>
      <c r="IU9" t="s">
        <v>3533</v>
      </c>
      <c r="IV9" t="s">
        <v>3534</v>
      </c>
    </row>
    <row r="10" spans="1:256">
      <c r="A10" t="s">
        <v>3535</v>
      </c>
      <c r="B10" t="s">
        <v>3536</v>
      </c>
      <c r="C10" t="s">
        <v>3537</v>
      </c>
      <c r="D10" t="s">
        <v>3538</v>
      </c>
      <c r="E10" t="s">
        <v>3539</v>
      </c>
      <c r="F10" t="s">
        <v>3540</v>
      </c>
      <c r="G10" t="s">
        <v>3541</v>
      </c>
      <c r="H10" t="s">
        <v>3542</v>
      </c>
      <c r="I10" t="s">
        <v>3543</v>
      </c>
      <c r="J10" t="s">
        <v>3544</v>
      </c>
      <c r="K10" t="s">
        <v>3545</v>
      </c>
      <c r="L10" t="s">
        <v>3546</v>
      </c>
      <c r="M10" t="s">
        <v>3547</v>
      </c>
      <c r="N10" t="s">
        <v>3548</v>
      </c>
      <c r="O10" t="s">
        <v>3549</v>
      </c>
      <c r="P10" t="s">
        <v>3550</v>
      </c>
      <c r="Q10" t="s">
        <v>3551</v>
      </c>
      <c r="R10" t="s">
        <v>3552</v>
      </c>
      <c r="S10" t="s">
        <v>3553</v>
      </c>
      <c r="T10" t="s">
        <v>3554</v>
      </c>
      <c r="U10" t="s">
        <v>3555</v>
      </c>
      <c r="V10" t="s">
        <v>3556</v>
      </c>
      <c r="W10" t="s">
        <v>3557</v>
      </c>
      <c r="X10" t="s">
        <v>3558</v>
      </c>
      <c r="Y10" t="s">
        <v>3559</v>
      </c>
      <c r="Z10" t="s">
        <v>3560</v>
      </c>
      <c r="AA10" t="s">
        <v>3561</v>
      </c>
      <c r="AB10" t="s">
        <v>3562</v>
      </c>
      <c r="AC10" t="s">
        <v>3563</v>
      </c>
      <c r="AD10" t="s">
        <v>3564</v>
      </c>
      <c r="AE10" t="s">
        <v>3565</v>
      </c>
      <c r="AF10" t="s">
        <v>3566</v>
      </c>
      <c r="AG10" t="s">
        <v>3567</v>
      </c>
      <c r="AH10" t="s">
        <v>3568</v>
      </c>
      <c r="AI10" t="s">
        <v>3569</v>
      </c>
      <c r="AJ10" t="s">
        <v>3570</v>
      </c>
      <c r="AK10" t="s">
        <v>3571</v>
      </c>
      <c r="AL10" t="s">
        <v>3572</v>
      </c>
      <c r="AM10" t="s">
        <v>3573</v>
      </c>
      <c r="AN10" t="s">
        <v>3574</v>
      </c>
      <c r="AO10" t="s">
        <v>3575</v>
      </c>
      <c r="AP10" t="s">
        <v>3576</v>
      </c>
      <c r="AQ10" t="s">
        <v>3577</v>
      </c>
      <c r="AR10" t="s">
        <v>3578</v>
      </c>
      <c r="AS10" t="s">
        <v>3579</v>
      </c>
      <c r="AT10" t="s">
        <v>3580</v>
      </c>
      <c r="AU10" t="s">
        <v>3581</v>
      </c>
      <c r="AV10" t="s">
        <v>3582</v>
      </c>
      <c r="AW10" t="s">
        <v>3583</v>
      </c>
      <c r="AX10" t="s">
        <v>3584</v>
      </c>
      <c r="AY10" t="s">
        <v>3585</v>
      </c>
      <c r="AZ10" t="s">
        <v>3586</v>
      </c>
      <c r="BA10" t="s">
        <v>3587</v>
      </c>
      <c r="BB10" t="s">
        <v>3588</v>
      </c>
      <c r="BC10" t="s">
        <v>3589</v>
      </c>
      <c r="BD10" t="s">
        <v>3590</v>
      </c>
      <c r="BE10" t="s">
        <v>3591</v>
      </c>
      <c r="BF10" t="s">
        <v>3592</v>
      </c>
      <c r="BG10" t="s">
        <v>3593</v>
      </c>
      <c r="BH10" t="s">
        <v>3594</v>
      </c>
      <c r="BI10" t="s">
        <v>3595</v>
      </c>
      <c r="BJ10" t="s">
        <v>3596</v>
      </c>
      <c r="BK10" t="s">
        <v>3597</v>
      </c>
      <c r="BL10" t="s">
        <v>3598</v>
      </c>
      <c r="BM10" t="s">
        <v>3599</v>
      </c>
      <c r="BN10" t="s">
        <v>3600</v>
      </c>
      <c r="BO10" t="s">
        <v>3601</v>
      </c>
      <c r="BP10" t="s">
        <v>3602</v>
      </c>
      <c r="BQ10" t="s">
        <v>3603</v>
      </c>
      <c r="BR10" t="s">
        <v>3604</v>
      </c>
      <c r="BS10" t="s">
        <v>3605</v>
      </c>
      <c r="BT10" t="s">
        <v>3606</v>
      </c>
      <c r="BU10" t="s">
        <v>3607</v>
      </c>
      <c r="BV10" t="s">
        <v>3608</v>
      </c>
      <c r="BW10" t="s">
        <v>3609</v>
      </c>
      <c r="BX10" t="s">
        <v>3610</v>
      </c>
      <c r="BY10" t="s">
        <v>3611</v>
      </c>
      <c r="BZ10" t="s">
        <v>3612</v>
      </c>
      <c r="CA10" t="s">
        <v>3613</v>
      </c>
      <c r="CB10" t="s">
        <v>3614</v>
      </c>
      <c r="CC10" t="s">
        <v>3615</v>
      </c>
      <c r="CD10" t="s">
        <v>3616</v>
      </c>
      <c r="CE10" t="s">
        <v>3617</v>
      </c>
      <c r="CF10" t="s">
        <v>3618</v>
      </c>
      <c r="CG10" t="s">
        <v>3619</v>
      </c>
      <c r="CH10" t="s">
        <v>3620</v>
      </c>
      <c r="CI10" t="s">
        <v>3621</v>
      </c>
      <c r="CJ10" t="s">
        <v>3622</v>
      </c>
      <c r="CK10" t="s">
        <v>3623</v>
      </c>
      <c r="CL10" t="s">
        <v>3624</v>
      </c>
      <c r="CM10" t="s">
        <v>3625</v>
      </c>
      <c r="CN10" t="s">
        <v>3626</v>
      </c>
      <c r="CO10" t="s">
        <v>3627</v>
      </c>
      <c r="CP10" t="s">
        <v>3628</v>
      </c>
      <c r="CQ10" t="s">
        <v>3629</v>
      </c>
      <c r="CR10" t="s">
        <v>3630</v>
      </c>
      <c r="CS10" t="s">
        <v>3631</v>
      </c>
      <c r="CT10" t="s">
        <v>3632</v>
      </c>
      <c r="CU10" t="s">
        <v>3633</v>
      </c>
      <c r="CV10" t="s">
        <v>3634</v>
      </c>
      <c r="CW10" t="s">
        <v>3635</v>
      </c>
      <c r="CX10" t="s">
        <v>3636</v>
      </c>
      <c r="CY10" t="s">
        <v>3637</v>
      </c>
      <c r="CZ10" t="s">
        <v>3638</v>
      </c>
      <c r="DA10" t="s">
        <v>3639</v>
      </c>
      <c r="DB10" t="s">
        <v>3640</v>
      </c>
      <c r="DC10" t="s">
        <v>3641</v>
      </c>
      <c r="DD10" t="s">
        <v>3642</v>
      </c>
      <c r="DE10" t="s">
        <v>3643</v>
      </c>
      <c r="DF10" t="s">
        <v>3644</v>
      </c>
      <c r="DG10" t="s">
        <v>3645</v>
      </c>
      <c r="DH10" t="s">
        <v>3646</v>
      </c>
      <c r="DI10" t="s">
        <v>3647</v>
      </c>
      <c r="DJ10" t="s">
        <v>3648</v>
      </c>
      <c r="DK10" t="s">
        <v>3649</v>
      </c>
      <c r="DL10" t="s">
        <v>3650</v>
      </c>
      <c r="DM10" t="s">
        <v>3651</v>
      </c>
      <c r="DN10" t="s">
        <v>3652</v>
      </c>
      <c r="DO10" t="s">
        <v>3653</v>
      </c>
      <c r="DP10" t="s">
        <v>3654</v>
      </c>
      <c r="DQ10" t="s">
        <v>3655</v>
      </c>
      <c r="DR10" t="s">
        <v>3656</v>
      </c>
      <c r="DS10" t="s">
        <v>3657</v>
      </c>
      <c r="DT10" t="s">
        <v>3658</v>
      </c>
      <c r="DU10" t="s">
        <v>3659</v>
      </c>
      <c r="DV10" t="s">
        <v>3660</v>
      </c>
      <c r="DW10" t="s">
        <v>3661</v>
      </c>
      <c r="DX10" t="s">
        <v>3662</v>
      </c>
      <c r="DY10" t="s">
        <v>3663</v>
      </c>
      <c r="DZ10" t="s">
        <v>3664</v>
      </c>
      <c r="EA10" t="s">
        <v>3665</v>
      </c>
      <c r="EB10" t="s">
        <v>3666</v>
      </c>
      <c r="EC10" t="s">
        <v>3667</v>
      </c>
      <c r="ED10" t="s">
        <v>3668</v>
      </c>
      <c r="EE10" t="s">
        <v>3669</v>
      </c>
      <c r="EF10" t="s">
        <v>3670</v>
      </c>
      <c r="EG10" t="s">
        <v>3671</v>
      </c>
      <c r="EH10" t="s">
        <v>3672</v>
      </c>
      <c r="EI10" t="s">
        <v>3673</v>
      </c>
      <c r="EJ10" t="s">
        <v>3674</v>
      </c>
      <c r="EK10" t="s">
        <v>3675</v>
      </c>
      <c r="EL10" t="s">
        <v>3676</v>
      </c>
      <c r="EM10" t="s">
        <v>3677</v>
      </c>
      <c r="EN10" t="s">
        <v>3678</v>
      </c>
      <c r="EO10" t="s">
        <v>3679</v>
      </c>
      <c r="EP10" t="s">
        <v>3680</v>
      </c>
      <c r="EQ10" t="s">
        <v>3681</v>
      </c>
      <c r="ER10" t="s">
        <v>3682</v>
      </c>
      <c r="ES10" t="s">
        <v>3683</v>
      </c>
      <c r="ET10" t="s">
        <v>3684</v>
      </c>
      <c r="EU10" t="s">
        <v>3685</v>
      </c>
      <c r="EV10" t="s">
        <v>3686</v>
      </c>
      <c r="EW10" t="s">
        <v>3687</v>
      </c>
      <c r="EX10" t="s">
        <v>3688</v>
      </c>
      <c r="EY10" t="s">
        <v>3689</v>
      </c>
      <c r="EZ10" t="s">
        <v>3690</v>
      </c>
      <c r="FA10" t="s">
        <v>3691</v>
      </c>
      <c r="FB10" t="s">
        <v>3692</v>
      </c>
      <c r="FC10" t="s">
        <v>3693</v>
      </c>
      <c r="FD10" t="s">
        <v>3694</v>
      </c>
      <c r="FE10" t="s">
        <v>3695</v>
      </c>
      <c r="FF10" t="s">
        <v>3696</v>
      </c>
      <c r="FG10" t="s">
        <v>3697</v>
      </c>
      <c r="FH10" t="s">
        <v>3698</v>
      </c>
      <c r="FI10" t="s">
        <v>3699</v>
      </c>
      <c r="FJ10" t="s">
        <v>3700</v>
      </c>
      <c r="FK10" t="s">
        <v>3701</v>
      </c>
      <c r="FL10" t="s">
        <v>3702</v>
      </c>
      <c r="FM10" t="s">
        <v>3703</v>
      </c>
      <c r="FN10" t="s">
        <v>3704</v>
      </c>
      <c r="FO10" t="s">
        <v>3705</v>
      </c>
      <c r="FP10" t="s">
        <v>3706</v>
      </c>
      <c r="FQ10" t="s">
        <v>3707</v>
      </c>
      <c r="FR10" t="s">
        <v>3708</v>
      </c>
      <c r="FS10" t="s">
        <v>3709</v>
      </c>
      <c r="FT10" t="s">
        <v>3710</v>
      </c>
      <c r="FU10" t="s">
        <v>3711</v>
      </c>
      <c r="FV10" t="s">
        <v>3712</v>
      </c>
      <c r="FW10" t="s">
        <v>3713</v>
      </c>
      <c r="FX10" t="s">
        <v>3714</v>
      </c>
      <c r="FY10" t="s">
        <v>3715</v>
      </c>
      <c r="FZ10" t="s">
        <v>3716</v>
      </c>
      <c r="GA10" t="s">
        <v>3717</v>
      </c>
      <c r="GB10" t="s">
        <v>3718</v>
      </c>
      <c r="GC10" t="s">
        <v>3719</v>
      </c>
      <c r="GD10" t="s">
        <v>3720</v>
      </c>
      <c r="GE10" t="s">
        <v>3721</v>
      </c>
      <c r="GF10" t="s">
        <v>3722</v>
      </c>
      <c r="GG10" t="s">
        <v>3723</v>
      </c>
      <c r="GH10" t="s">
        <v>3724</v>
      </c>
      <c r="GI10" t="s">
        <v>3725</v>
      </c>
      <c r="GJ10" t="s">
        <v>3726</v>
      </c>
      <c r="GK10" t="s">
        <v>3727</v>
      </c>
      <c r="GL10" t="s">
        <v>3728</v>
      </c>
      <c r="GM10" t="s">
        <v>3729</v>
      </c>
      <c r="GN10" t="s">
        <v>3730</v>
      </c>
      <c r="GO10" t="s">
        <v>3731</v>
      </c>
      <c r="GP10" t="s">
        <v>3732</v>
      </c>
      <c r="GQ10" t="s">
        <v>3733</v>
      </c>
      <c r="GR10" t="s">
        <v>3734</v>
      </c>
      <c r="GS10" t="s">
        <v>3735</v>
      </c>
      <c r="GT10" t="s">
        <v>3736</v>
      </c>
      <c r="GU10" t="s">
        <v>3737</v>
      </c>
      <c r="GV10" t="s">
        <v>3738</v>
      </c>
      <c r="GW10" t="s">
        <v>3739</v>
      </c>
      <c r="GX10" t="s">
        <v>3740</v>
      </c>
      <c r="GY10" t="s">
        <v>3741</v>
      </c>
      <c r="GZ10" t="s">
        <v>3742</v>
      </c>
      <c r="HA10" t="s">
        <v>3743</v>
      </c>
      <c r="HB10" t="s">
        <v>3744</v>
      </c>
      <c r="HC10" t="s">
        <v>3745</v>
      </c>
      <c r="HD10" t="s">
        <v>3746</v>
      </c>
      <c r="HE10" t="s">
        <v>3747</v>
      </c>
      <c r="HF10" t="s">
        <v>3748</v>
      </c>
      <c r="HG10" t="s">
        <v>3749</v>
      </c>
      <c r="HH10" t="s">
        <v>3750</v>
      </c>
      <c r="HI10" t="s">
        <v>3751</v>
      </c>
      <c r="HJ10" t="s">
        <v>3752</v>
      </c>
      <c r="HK10" t="s">
        <v>3753</v>
      </c>
      <c r="HL10" t="s">
        <v>3754</v>
      </c>
      <c r="HM10" t="s">
        <v>3755</v>
      </c>
      <c r="HN10" t="s">
        <v>3756</v>
      </c>
      <c r="HO10" t="s">
        <v>3757</v>
      </c>
      <c r="HP10" t="s">
        <v>3758</v>
      </c>
      <c r="HQ10" t="s">
        <v>3759</v>
      </c>
      <c r="HR10" t="s">
        <v>3760</v>
      </c>
      <c r="HS10" t="s">
        <v>3761</v>
      </c>
      <c r="HT10" t="s">
        <v>3762</v>
      </c>
      <c r="HU10" t="s">
        <v>3763</v>
      </c>
      <c r="HV10" t="s">
        <v>3764</v>
      </c>
      <c r="HW10" t="s">
        <v>3765</v>
      </c>
      <c r="HX10" t="s">
        <v>3766</v>
      </c>
      <c r="HY10" t="s">
        <v>3767</v>
      </c>
      <c r="HZ10" t="s">
        <v>3768</v>
      </c>
      <c r="IA10" t="s">
        <v>3769</v>
      </c>
      <c r="IB10" t="s">
        <v>3770</v>
      </c>
      <c r="IC10" t="s">
        <v>3771</v>
      </c>
      <c r="ID10" t="s">
        <v>3772</v>
      </c>
      <c r="IE10" t="s">
        <v>3773</v>
      </c>
      <c r="IF10" t="s">
        <v>3774</v>
      </c>
      <c r="IG10" t="s">
        <v>3775</v>
      </c>
      <c r="IH10" t="s">
        <v>3776</v>
      </c>
      <c r="II10" t="s">
        <v>3777</v>
      </c>
      <c r="IJ10" t="s">
        <v>3778</v>
      </c>
      <c r="IK10" t="s">
        <v>3779</v>
      </c>
      <c r="IL10" t="s">
        <v>3780</v>
      </c>
      <c r="IM10" t="s">
        <v>3781</v>
      </c>
      <c r="IN10" t="s">
        <v>3782</v>
      </c>
      <c r="IO10" t="s">
        <v>3783</v>
      </c>
      <c r="IP10" t="s">
        <v>3784</v>
      </c>
      <c r="IQ10" t="s">
        <v>3785</v>
      </c>
      <c r="IR10" t="s">
        <v>3786</v>
      </c>
      <c r="IS10" t="s">
        <v>3787</v>
      </c>
      <c r="IT10" t="s">
        <v>3788</v>
      </c>
      <c r="IU10" t="s">
        <v>3789</v>
      </c>
      <c r="IV10" t="s">
        <v>3790</v>
      </c>
    </row>
    <row r="11" spans="1:256">
      <c r="A11" t="s">
        <v>3791</v>
      </c>
      <c r="B11" t="s">
        <v>3792</v>
      </c>
      <c r="C11" t="s">
        <v>3793</v>
      </c>
      <c r="D11" t="s">
        <v>3794</v>
      </c>
      <c r="E11" t="s">
        <v>3795</v>
      </c>
      <c r="F11" t="s">
        <v>3796</v>
      </c>
      <c r="G11" t="s">
        <v>3797</v>
      </c>
      <c r="H11" t="s">
        <v>3798</v>
      </c>
      <c r="I11" t="s">
        <v>3799</v>
      </c>
      <c r="J11" t="s">
        <v>3800</v>
      </c>
      <c r="K11" t="s">
        <v>3801</v>
      </c>
      <c r="L11" t="s">
        <v>3802</v>
      </c>
      <c r="M11" t="s">
        <v>3803</v>
      </c>
      <c r="N11" t="s">
        <v>3804</v>
      </c>
      <c r="O11" t="s">
        <v>3805</v>
      </c>
      <c r="P11" t="s">
        <v>3806</v>
      </c>
      <c r="Q11" t="s">
        <v>3807</v>
      </c>
      <c r="R11" t="s">
        <v>3808</v>
      </c>
      <c r="S11" t="s">
        <v>3809</v>
      </c>
      <c r="T11" t="s">
        <v>3810</v>
      </c>
      <c r="U11" t="s">
        <v>3811</v>
      </c>
      <c r="V11" t="s">
        <v>3812</v>
      </c>
      <c r="W11" t="s">
        <v>3813</v>
      </c>
      <c r="X11" t="s">
        <v>3814</v>
      </c>
      <c r="Y11" t="s">
        <v>3815</v>
      </c>
      <c r="Z11" t="s">
        <v>3816</v>
      </c>
      <c r="AA11" t="s">
        <v>3817</v>
      </c>
      <c r="AB11" t="s">
        <v>3818</v>
      </c>
      <c r="AC11" t="s">
        <v>3819</v>
      </c>
      <c r="AD11" t="s">
        <v>3820</v>
      </c>
      <c r="AE11" t="s">
        <v>3821</v>
      </c>
      <c r="AF11" t="s">
        <v>3822</v>
      </c>
      <c r="AG11" t="s">
        <v>3823</v>
      </c>
      <c r="AH11" t="s">
        <v>3824</v>
      </c>
      <c r="AI11" t="s">
        <v>3825</v>
      </c>
      <c r="AJ11" t="s">
        <v>3826</v>
      </c>
      <c r="AK11" t="s">
        <v>3827</v>
      </c>
      <c r="AL11" t="s">
        <v>3828</v>
      </c>
      <c r="AM11" t="s">
        <v>3829</v>
      </c>
      <c r="AN11" t="s">
        <v>3830</v>
      </c>
      <c r="AO11" t="s">
        <v>3831</v>
      </c>
      <c r="AP11" t="s">
        <v>3832</v>
      </c>
      <c r="AQ11" t="s">
        <v>3833</v>
      </c>
      <c r="AR11" t="s">
        <v>3834</v>
      </c>
      <c r="AS11" t="s">
        <v>3835</v>
      </c>
      <c r="AT11" t="s">
        <v>3836</v>
      </c>
      <c r="AU11" t="s">
        <v>3837</v>
      </c>
      <c r="AV11" t="s">
        <v>3838</v>
      </c>
      <c r="AW11" t="s">
        <v>3839</v>
      </c>
      <c r="AX11" t="s">
        <v>3840</v>
      </c>
      <c r="AY11" t="s">
        <v>3841</v>
      </c>
      <c r="AZ11" t="s">
        <v>3842</v>
      </c>
      <c r="BA11" t="s">
        <v>3843</v>
      </c>
      <c r="BB11" t="s">
        <v>3844</v>
      </c>
      <c r="BC11" t="s">
        <v>3845</v>
      </c>
      <c r="BD11" t="s">
        <v>3846</v>
      </c>
      <c r="BE11" t="s">
        <v>3847</v>
      </c>
      <c r="BF11" t="s">
        <v>3848</v>
      </c>
      <c r="BG11" t="s">
        <v>3849</v>
      </c>
      <c r="BH11" t="s">
        <v>3850</v>
      </c>
      <c r="BI11" t="s">
        <v>3851</v>
      </c>
      <c r="BJ11" t="s">
        <v>3852</v>
      </c>
      <c r="BK11" t="s">
        <v>3853</v>
      </c>
      <c r="BL11" t="s">
        <v>3854</v>
      </c>
      <c r="BM11" t="s">
        <v>3855</v>
      </c>
      <c r="BN11" t="s">
        <v>3856</v>
      </c>
      <c r="BO11" t="s">
        <v>3857</v>
      </c>
      <c r="BP11" t="s">
        <v>3858</v>
      </c>
      <c r="BQ11" t="s">
        <v>3859</v>
      </c>
      <c r="BR11" t="s">
        <v>3860</v>
      </c>
      <c r="BS11" t="s">
        <v>3861</v>
      </c>
      <c r="BT11" t="s">
        <v>3862</v>
      </c>
      <c r="BU11" t="s">
        <v>3863</v>
      </c>
      <c r="BV11" t="s">
        <v>3864</v>
      </c>
      <c r="BW11" t="s">
        <v>3865</v>
      </c>
      <c r="BX11" t="s">
        <v>3866</v>
      </c>
      <c r="BY11" t="s">
        <v>3867</v>
      </c>
      <c r="BZ11" t="s">
        <v>3868</v>
      </c>
      <c r="CA11" t="s">
        <v>3869</v>
      </c>
      <c r="CB11" t="s">
        <v>3870</v>
      </c>
      <c r="CC11" t="s">
        <v>3871</v>
      </c>
      <c r="CD11" t="s">
        <v>3872</v>
      </c>
      <c r="CE11" t="s">
        <v>3873</v>
      </c>
      <c r="CF11" t="s">
        <v>3874</v>
      </c>
      <c r="CG11" t="s">
        <v>3875</v>
      </c>
      <c r="CH11" t="s">
        <v>3876</v>
      </c>
      <c r="CI11" t="s">
        <v>3877</v>
      </c>
      <c r="CJ11" t="s">
        <v>3878</v>
      </c>
      <c r="CK11" t="s">
        <v>3879</v>
      </c>
      <c r="CL11" t="s">
        <v>3880</v>
      </c>
      <c r="CM11" t="s">
        <v>3881</v>
      </c>
      <c r="CN11" t="s">
        <v>3882</v>
      </c>
      <c r="CO11" t="s">
        <v>3883</v>
      </c>
      <c r="CP11" t="s">
        <v>3884</v>
      </c>
      <c r="CQ11" t="s">
        <v>3885</v>
      </c>
      <c r="CR11" t="s">
        <v>3886</v>
      </c>
      <c r="CS11" t="s">
        <v>3887</v>
      </c>
      <c r="CT11" t="s">
        <v>3888</v>
      </c>
      <c r="CU11" t="s">
        <v>3889</v>
      </c>
      <c r="CV11" t="s">
        <v>3890</v>
      </c>
      <c r="CW11" t="s">
        <v>3891</v>
      </c>
      <c r="CX11" t="s">
        <v>3892</v>
      </c>
      <c r="CY11" t="s">
        <v>3893</v>
      </c>
      <c r="CZ11" t="s">
        <v>3894</v>
      </c>
      <c r="DA11" t="s">
        <v>3895</v>
      </c>
      <c r="DB11" t="s">
        <v>3896</v>
      </c>
      <c r="DC11" t="s">
        <v>3897</v>
      </c>
      <c r="DD11" t="s">
        <v>3898</v>
      </c>
      <c r="DE11" t="s">
        <v>3899</v>
      </c>
      <c r="DF11" t="s">
        <v>3900</v>
      </c>
      <c r="DG11" t="s">
        <v>3901</v>
      </c>
      <c r="DH11" t="s">
        <v>3902</v>
      </c>
      <c r="DI11" t="s">
        <v>3903</v>
      </c>
      <c r="DJ11" t="s">
        <v>3904</v>
      </c>
      <c r="DK11" t="s">
        <v>3905</v>
      </c>
      <c r="DL11" t="s">
        <v>3906</v>
      </c>
      <c r="DM11" t="s">
        <v>3907</v>
      </c>
      <c r="DN11" t="s">
        <v>3908</v>
      </c>
      <c r="DO11" t="s">
        <v>3909</v>
      </c>
      <c r="DP11" t="s">
        <v>3910</v>
      </c>
      <c r="DQ11" t="s">
        <v>3911</v>
      </c>
      <c r="DR11" t="s">
        <v>3912</v>
      </c>
      <c r="DS11" t="s">
        <v>3913</v>
      </c>
      <c r="DT11" t="s">
        <v>3914</v>
      </c>
      <c r="DU11" t="s">
        <v>3915</v>
      </c>
      <c r="DV11" t="s">
        <v>3916</v>
      </c>
      <c r="DW11" t="s">
        <v>3917</v>
      </c>
      <c r="DX11" t="s">
        <v>3918</v>
      </c>
      <c r="DY11" t="s">
        <v>3919</v>
      </c>
      <c r="DZ11" t="s">
        <v>3920</v>
      </c>
      <c r="EA11" t="s">
        <v>3921</v>
      </c>
      <c r="EB11" t="s">
        <v>3922</v>
      </c>
      <c r="EC11" t="s">
        <v>3923</v>
      </c>
      <c r="ED11" t="s">
        <v>3924</v>
      </c>
      <c r="EE11" t="s">
        <v>3925</v>
      </c>
      <c r="EF11" t="s">
        <v>3926</v>
      </c>
      <c r="EG11" t="s">
        <v>3927</v>
      </c>
      <c r="EH11" t="s">
        <v>3928</v>
      </c>
      <c r="EI11" t="s">
        <v>3929</v>
      </c>
      <c r="EJ11" t="s">
        <v>3930</v>
      </c>
      <c r="EK11" t="s">
        <v>3931</v>
      </c>
      <c r="EL11" t="s">
        <v>3932</v>
      </c>
      <c r="EM11" t="s">
        <v>3933</v>
      </c>
      <c r="EN11" t="s">
        <v>3934</v>
      </c>
      <c r="EO11" t="s">
        <v>3935</v>
      </c>
      <c r="EP11" t="s">
        <v>3936</v>
      </c>
      <c r="EQ11" t="s">
        <v>3937</v>
      </c>
      <c r="ER11" t="s">
        <v>3938</v>
      </c>
      <c r="ES11" t="s">
        <v>3939</v>
      </c>
      <c r="ET11" t="s">
        <v>3940</v>
      </c>
      <c r="EU11" t="s">
        <v>3941</v>
      </c>
      <c r="EV11" t="s">
        <v>3942</v>
      </c>
      <c r="EW11" t="s">
        <v>3943</v>
      </c>
      <c r="EX11" t="s">
        <v>3944</v>
      </c>
      <c r="EY11" t="s">
        <v>3945</v>
      </c>
      <c r="EZ11" t="s">
        <v>3946</v>
      </c>
      <c r="FA11" t="s">
        <v>3947</v>
      </c>
      <c r="FB11" t="s">
        <v>3948</v>
      </c>
      <c r="FC11" t="s">
        <v>3949</v>
      </c>
      <c r="FD11" t="s">
        <v>3950</v>
      </c>
      <c r="FE11" t="s">
        <v>3951</v>
      </c>
      <c r="FF11" t="s">
        <v>3952</v>
      </c>
      <c r="FG11" t="s">
        <v>3953</v>
      </c>
      <c r="FH11" t="s">
        <v>3954</v>
      </c>
      <c r="FI11" t="s">
        <v>3955</v>
      </c>
      <c r="FJ11" t="s">
        <v>3956</v>
      </c>
      <c r="FK11" t="s">
        <v>3957</v>
      </c>
      <c r="FL11" t="s">
        <v>3958</v>
      </c>
      <c r="FM11" t="s">
        <v>3959</v>
      </c>
      <c r="FN11" t="s">
        <v>3960</v>
      </c>
      <c r="FO11" t="s">
        <v>3961</v>
      </c>
      <c r="FP11" t="s">
        <v>3962</v>
      </c>
      <c r="FQ11" t="s">
        <v>3963</v>
      </c>
      <c r="FR11" t="s">
        <v>3964</v>
      </c>
      <c r="FS11" t="s">
        <v>3965</v>
      </c>
      <c r="FT11" t="s">
        <v>3966</v>
      </c>
      <c r="FU11" t="s">
        <v>3967</v>
      </c>
      <c r="FV11" t="s">
        <v>3968</v>
      </c>
      <c r="FW11" t="s">
        <v>3969</v>
      </c>
      <c r="FX11" t="s">
        <v>3970</v>
      </c>
      <c r="FY11" t="s">
        <v>3971</v>
      </c>
      <c r="FZ11" t="s">
        <v>3972</v>
      </c>
      <c r="GA11" t="s">
        <v>3973</v>
      </c>
      <c r="GB11" t="s">
        <v>3974</v>
      </c>
      <c r="GC11" t="s">
        <v>3975</v>
      </c>
      <c r="GD11" t="s">
        <v>3976</v>
      </c>
      <c r="GE11" t="s">
        <v>3977</v>
      </c>
      <c r="GF11" t="s">
        <v>3978</v>
      </c>
      <c r="GG11" t="s">
        <v>3979</v>
      </c>
      <c r="GH11" t="s">
        <v>3980</v>
      </c>
      <c r="GI11" t="s">
        <v>3981</v>
      </c>
      <c r="GJ11" t="s">
        <v>3982</v>
      </c>
      <c r="GK11" t="s">
        <v>3983</v>
      </c>
      <c r="GL11" t="s">
        <v>3984</v>
      </c>
      <c r="GM11" t="s">
        <v>3985</v>
      </c>
      <c r="GN11" t="s">
        <v>3986</v>
      </c>
      <c r="GO11" t="s">
        <v>3987</v>
      </c>
      <c r="GP11" t="s">
        <v>3988</v>
      </c>
      <c r="GQ11" t="s">
        <v>3989</v>
      </c>
      <c r="GR11" t="s">
        <v>3990</v>
      </c>
      <c r="GS11" t="s">
        <v>3991</v>
      </c>
      <c r="GT11" t="s">
        <v>3992</v>
      </c>
      <c r="GU11" t="s">
        <v>3993</v>
      </c>
      <c r="GV11" t="s">
        <v>3994</v>
      </c>
      <c r="GW11" t="s">
        <v>3995</v>
      </c>
      <c r="GX11" t="s">
        <v>3996</v>
      </c>
      <c r="GY11" t="s">
        <v>3997</v>
      </c>
      <c r="GZ11" t="s">
        <v>3998</v>
      </c>
      <c r="HA11" t="s">
        <v>3999</v>
      </c>
      <c r="HB11" t="s">
        <v>4000</v>
      </c>
      <c r="HC11" t="s">
        <v>4001</v>
      </c>
      <c r="HD11" t="s">
        <v>4002</v>
      </c>
      <c r="HE11" t="s">
        <v>4003</v>
      </c>
      <c r="HF11" t="s">
        <v>4004</v>
      </c>
      <c r="HG11" t="s">
        <v>4005</v>
      </c>
      <c r="HH11" t="s">
        <v>4006</v>
      </c>
      <c r="HI11" t="s">
        <v>4007</v>
      </c>
      <c r="HJ11" t="s">
        <v>4008</v>
      </c>
      <c r="HK11" t="s">
        <v>4009</v>
      </c>
      <c r="HL11" t="s">
        <v>4010</v>
      </c>
      <c r="HM11" t="s">
        <v>4011</v>
      </c>
      <c r="HN11" t="s">
        <v>4012</v>
      </c>
      <c r="HO11" t="s">
        <v>4013</v>
      </c>
      <c r="HP11" t="s">
        <v>4014</v>
      </c>
      <c r="HQ11" t="s">
        <v>4015</v>
      </c>
      <c r="HR11" t="s">
        <v>4016</v>
      </c>
      <c r="HS11" t="s">
        <v>4017</v>
      </c>
      <c r="HT11" t="s">
        <v>4018</v>
      </c>
      <c r="HU11" t="s">
        <v>4019</v>
      </c>
      <c r="HV11" t="s">
        <v>4020</v>
      </c>
      <c r="HW11" t="s">
        <v>4021</v>
      </c>
      <c r="HX11" t="s">
        <v>4022</v>
      </c>
      <c r="HY11" t="s">
        <v>4023</v>
      </c>
      <c r="HZ11" t="s">
        <v>4024</v>
      </c>
      <c r="IA11" t="s">
        <v>4025</v>
      </c>
      <c r="IB11" t="s">
        <v>4026</v>
      </c>
      <c r="IC11" t="s">
        <v>4027</v>
      </c>
      <c r="ID11" t="s">
        <v>4028</v>
      </c>
      <c r="IE11" t="s">
        <v>4029</v>
      </c>
      <c r="IF11" t="s">
        <v>4030</v>
      </c>
      <c r="IG11" t="s">
        <v>4031</v>
      </c>
      <c r="IH11" t="s">
        <v>4032</v>
      </c>
      <c r="II11" t="s">
        <v>4033</v>
      </c>
      <c r="IJ11" t="s">
        <v>4034</v>
      </c>
      <c r="IK11" t="s">
        <v>4035</v>
      </c>
      <c r="IL11" t="s">
        <v>4036</v>
      </c>
      <c r="IM11" t="s">
        <v>4037</v>
      </c>
      <c r="IN11" t="s">
        <v>4038</v>
      </c>
      <c r="IO11" t="s">
        <v>4039</v>
      </c>
      <c r="IP11" t="s">
        <v>4040</v>
      </c>
      <c r="IQ11" t="s">
        <v>4041</v>
      </c>
      <c r="IR11" t="s">
        <v>4042</v>
      </c>
      <c r="IS11" t="s">
        <v>4043</v>
      </c>
      <c r="IT11" t="s">
        <v>4044</v>
      </c>
      <c r="IU11" t="s">
        <v>4045</v>
      </c>
      <c r="IV11" t="s">
        <v>4046</v>
      </c>
    </row>
    <row r="12" spans="1:256">
      <c r="A12" t="s">
        <v>4047</v>
      </c>
      <c r="B12" t="s">
        <v>4048</v>
      </c>
      <c r="C12" t="s">
        <v>4049</v>
      </c>
      <c r="D12" t="s">
        <v>4050</v>
      </c>
      <c r="E12" t="s">
        <v>4051</v>
      </c>
      <c r="F12" t="s">
        <v>4052</v>
      </c>
      <c r="G12" t="s">
        <v>4053</v>
      </c>
      <c r="H12" t="s">
        <v>4054</v>
      </c>
      <c r="I12" t="s">
        <v>4055</v>
      </c>
      <c r="J12" t="s">
        <v>4056</v>
      </c>
      <c r="K12" t="s">
        <v>4057</v>
      </c>
      <c r="L12" t="s">
        <v>4058</v>
      </c>
      <c r="M12" t="s">
        <v>4059</v>
      </c>
      <c r="N12" t="s">
        <v>4060</v>
      </c>
      <c r="O12" t="s">
        <v>4061</v>
      </c>
      <c r="P12" t="s">
        <v>4062</v>
      </c>
      <c r="Q12" t="s">
        <v>4063</v>
      </c>
      <c r="R12" t="s">
        <v>4064</v>
      </c>
      <c r="S12" t="s">
        <v>4065</v>
      </c>
      <c r="T12" t="s">
        <v>4066</v>
      </c>
      <c r="U12" t="s">
        <v>4067</v>
      </c>
      <c r="V12" t="s">
        <v>4068</v>
      </c>
      <c r="W12" t="s">
        <v>4069</v>
      </c>
      <c r="X12" t="s">
        <v>4070</v>
      </c>
      <c r="Y12" t="s">
        <v>4071</v>
      </c>
      <c r="Z12" t="s">
        <v>4072</v>
      </c>
      <c r="AA12" t="s">
        <v>4073</v>
      </c>
      <c r="AB12" t="s">
        <v>4074</v>
      </c>
      <c r="AC12" t="s">
        <v>4075</v>
      </c>
      <c r="AD12" t="s">
        <v>4076</v>
      </c>
      <c r="AE12" t="s">
        <v>4077</v>
      </c>
      <c r="AF12" t="s">
        <v>4078</v>
      </c>
      <c r="AG12" t="s">
        <v>4079</v>
      </c>
      <c r="AH12" t="s">
        <v>4080</v>
      </c>
      <c r="AI12" t="s">
        <v>4081</v>
      </c>
      <c r="AJ12" t="s">
        <v>4082</v>
      </c>
      <c r="AK12" t="s">
        <v>4083</v>
      </c>
      <c r="AL12" t="s">
        <v>4084</v>
      </c>
      <c r="AM12" t="s">
        <v>4085</v>
      </c>
      <c r="AN12" t="s">
        <v>4086</v>
      </c>
      <c r="AO12" t="s">
        <v>4087</v>
      </c>
      <c r="AP12" t="s">
        <v>4088</v>
      </c>
      <c r="AQ12" t="s">
        <v>4089</v>
      </c>
      <c r="AR12" t="s">
        <v>4090</v>
      </c>
      <c r="AS12" t="s">
        <v>4091</v>
      </c>
      <c r="AT12" t="s">
        <v>4092</v>
      </c>
      <c r="AU12" t="s">
        <v>4093</v>
      </c>
      <c r="AV12" t="s">
        <v>4094</v>
      </c>
      <c r="AW12" t="s">
        <v>4095</v>
      </c>
      <c r="AX12" t="s">
        <v>4096</v>
      </c>
      <c r="AY12" t="s">
        <v>4097</v>
      </c>
      <c r="AZ12" t="s">
        <v>4098</v>
      </c>
      <c r="BA12" t="s">
        <v>4099</v>
      </c>
      <c r="BB12" t="s">
        <v>4100</v>
      </c>
      <c r="BC12" t="s">
        <v>4101</v>
      </c>
      <c r="BD12" t="s">
        <v>4102</v>
      </c>
      <c r="BE12" t="s">
        <v>4103</v>
      </c>
      <c r="BF12" t="s">
        <v>4104</v>
      </c>
      <c r="BG12" t="s">
        <v>4105</v>
      </c>
      <c r="BH12" t="s">
        <v>4106</v>
      </c>
      <c r="BI12" t="s">
        <v>4107</v>
      </c>
      <c r="BJ12" t="s">
        <v>4108</v>
      </c>
      <c r="BK12" t="s">
        <v>4109</v>
      </c>
      <c r="BL12" t="s">
        <v>4110</v>
      </c>
      <c r="BM12" t="s">
        <v>4111</v>
      </c>
      <c r="BN12" t="s">
        <v>4112</v>
      </c>
      <c r="BO12" t="s">
        <v>4113</v>
      </c>
      <c r="BP12" t="s">
        <v>4114</v>
      </c>
      <c r="BQ12" t="s">
        <v>4115</v>
      </c>
      <c r="BR12" t="s">
        <v>4116</v>
      </c>
      <c r="BS12" t="s">
        <v>4117</v>
      </c>
      <c r="BT12" t="s">
        <v>4118</v>
      </c>
      <c r="BU12" t="s">
        <v>4119</v>
      </c>
      <c r="BV12" t="s">
        <v>4120</v>
      </c>
      <c r="BW12" t="s">
        <v>4121</v>
      </c>
      <c r="BX12" t="s">
        <v>4122</v>
      </c>
      <c r="BY12" t="s">
        <v>4123</v>
      </c>
      <c r="BZ12" t="s">
        <v>4124</v>
      </c>
      <c r="CA12" t="s">
        <v>4125</v>
      </c>
      <c r="CB12" t="s">
        <v>4126</v>
      </c>
      <c r="CC12" t="s">
        <v>4127</v>
      </c>
      <c r="CD12" t="s">
        <v>4128</v>
      </c>
      <c r="CE12" t="s">
        <v>4129</v>
      </c>
      <c r="CF12" t="s">
        <v>4130</v>
      </c>
      <c r="CG12" t="s">
        <v>4131</v>
      </c>
      <c r="CH12" t="s">
        <v>4132</v>
      </c>
      <c r="CI12" t="s">
        <v>4133</v>
      </c>
      <c r="CJ12" t="s">
        <v>4134</v>
      </c>
      <c r="CK12" t="s">
        <v>4135</v>
      </c>
      <c r="CL12" t="s">
        <v>4136</v>
      </c>
      <c r="CM12" t="s">
        <v>4137</v>
      </c>
      <c r="CN12" t="s">
        <v>4138</v>
      </c>
      <c r="CO12" t="s">
        <v>4139</v>
      </c>
      <c r="CP12" t="s">
        <v>4140</v>
      </c>
      <c r="CQ12" t="s">
        <v>4141</v>
      </c>
      <c r="CR12" t="s">
        <v>4142</v>
      </c>
      <c r="CS12" t="s">
        <v>4143</v>
      </c>
      <c r="CT12" t="s">
        <v>4144</v>
      </c>
      <c r="CU12" t="s">
        <v>4145</v>
      </c>
      <c r="CV12" t="s">
        <v>4146</v>
      </c>
      <c r="CW12" t="s">
        <v>4147</v>
      </c>
      <c r="CX12" t="s">
        <v>4148</v>
      </c>
      <c r="CY12" t="s">
        <v>4149</v>
      </c>
      <c r="CZ12" t="s">
        <v>4150</v>
      </c>
      <c r="DA12" t="s">
        <v>4151</v>
      </c>
      <c r="DB12" t="s">
        <v>4152</v>
      </c>
      <c r="DC12" t="s">
        <v>4153</v>
      </c>
      <c r="DD12" t="s">
        <v>4154</v>
      </c>
      <c r="DE12" t="s">
        <v>4155</v>
      </c>
      <c r="DF12" t="s">
        <v>4156</v>
      </c>
      <c r="DG12" t="s">
        <v>4157</v>
      </c>
      <c r="DH12" t="s">
        <v>4158</v>
      </c>
      <c r="DI12" t="s">
        <v>4159</v>
      </c>
      <c r="DJ12" t="s">
        <v>4160</v>
      </c>
      <c r="DK12" t="s">
        <v>4161</v>
      </c>
      <c r="DL12" t="s">
        <v>4162</v>
      </c>
      <c r="DM12" t="s">
        <v>4163</v>
      </c>
      <c r="DN12" t="s">
        <v>4164</v>
      </c>
      <c r="DO12" t="s">
        <v>4165</v>
      </c>
      <c r="DP12" t="s">
        <v>4166</v>
      </c>
      <c r="DQ12" t="s">
        <v>4167</v>
      </c>
      <c r="DR12" t="s">
        <v>4168</v>
      </c>
      <c r="DS12" t="s">
        <v>4169</v>
      </c>
      <c r="DT12" t="s">
        <v>4170</v>
      </c>
      <c r="DU12" t="s">
        <v>4171</v>
      </c>
      <c r="DV12" t="s">
        <v>4172</v>
      </c>
      <c r="DW12" t="s">
        <v>4173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ﾄﾞﾄｰﾙ日ﾚｽ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02</v>
      </c>
      <c r="D3" s="97">
        <f>EVA!M3</f>
        <v>40968</v>
      </c>
      <c r="E3" s="97">
        <f>EVA!N3</f>
        <v>41333</v>
      </c>
      <c r="F3" s="97">
        <f>EVA!O3</f>
        <v>41698</v>
      </c>
      <c r="G3" s="97">
        <f>EVA!P3</f>
        <v>42063</v>
      </c>
      <c r="H3" s="97">
        <f>EVA!Q3</f>
        <v>42429</v>
      </c>
      <c r="I3" s="97">
        <f>EVA!R3</f>
        <v>42794</v>
      </c>
      <c r="J3" s="97">
        <f>EVA!S3</f>
        <v>43159</v>
      </c>
      <c r="K3" s="97">
        <f>EVA!T3</f>
        <v>43524</v>
      </c>
      <c r="L3" s="98">
        <f>EVA!U3</f>
        <v>43890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05011</v>
      </c>
      <c r="D6" s="84">
        <f>EVA!M6</f>
        <v>107721</v>
      </c>
      <c r="E6" s="84">
        <f>EVA!N6</f>
        <v>107825</v>
      </c>
      <c r="F6" s="84">
        <f>EVA!O6</f>
        <v>113520</v>
      </c>
      <c r="G6" s="84">
        <f>EVA!P6</f>
        <v>120020</v>
      </c>
      <c r="H6" s="84">
        <f>EVA!Q6</f>
        <v>124796</v>
      </c>
      <c r="I6" s="84">
        <f>EVA!R6</f>
        <v>126927</v>
      </c>
      <c r="J6" s="84">
        <f>EVA!S6</f>
        <v>131182</v>
      </c>
      <c r="K6" s="84">
        <f>EVA!T6</f>
        <v>129216</v>
      </c>
      <c r="L6" s="85">
        <f>EVA!U6</f>
        <v>131193</v>
      </c>
      <c r="M6" s="60"/>
    </row>
    <row r="7" spans="1:13" ht="15.75" customHeight="1">
      <c r="A7" s="60"/>
      <c r="B7" s="99" t="s">
        <v>1104</v>
      </c>
      <c r="C7" s="102">
        <f>EVA!L7</f>
        <v>41823</v>
      </c>
      <c r="D7" s="102">
        <f>EVA!M7</f>
        <v>44762</v>
      </c>
      <c r="E7" s="102">
        <f>EVA!N7</f>
        <v>43897</v>
      </c>
      <c r="F7" s="102">
        <f>EVA!O7</f>
        <v>45925</v>
      </c>
      <c r="G7" s="102">
        <f>EVA!P7</f>
        <v>48013</v>
      </c>
      <c r="H7" s="102">
        <f>EVA!Q7</f>
        <v>50050</v>
      </c>
      <c r="I7" s="102">
        <f>EVA!R7</f>
        <v>51072</v>
      </c>
      <c r="J7" s="102">
        <f>EVA!S7</f>
        <v>53972</v>
      </c>
      <c r="K7" s="102">
        <f>EVA!T7</f>
        <v>50849</v>
      </c>
      <c r="L7" s="103">
        <f>EVA!U7</f>
        <v>51839</v>
      </c>
      <c r="M7" s="60"/>
    </row>
    <row r="8" spans="1:13" ht="15.75" customHeight="1">
      <c r="A8" s="60"/>
      <c r="B8" s="65" t="s">
        <v>1105</v>
      </c>
      <c r="C8" s="84">
        <f>EVA!L8</f>
        <v>55474</v>
      </c>
      <c r="D8" s="84">
        <f>EVA!M8</f>
        <v>55861</v>
      </c>
      <c r="E8" s="84">
        <f>EVA!N8</f>
        <v>56748</v>
      </c>
      <c r="F8" s="84">
        <f>EVA!O8</f>
        <v>59142</v>
      </c>
      <c r="G8" s="84">
        <f>EVA!P8</f>
        <v>62405</v>
      </c>
      <c r="H8" s="84">
        <f>EVA!Q8</f>
        <v>65279</v>
      </c>
      <c r="I8" s="84">
        <f>EVA!R8</f>
        <v>65340</v>
      </c>
      <c r="J8" s="84">
        <f>EVA!S8</f>
        <v>66872</v>
      </c>
      <c r="K8" s="84">
        <f>EVA!T8</f>
        <v>68223</v>
      </c>
      <c r="L8" s="85">
        <f>EVA!U8</f>
        <v>69064</v>
      </c>
      <c r="M8" s="60"/>
    </row>
    <row r="9" spans="1:13" ht="15.75" customHeight="1">
      <c r="A9" s="60"/>
      <c r="B9" s="99" t="s">
        <v>1106</v>
      </c>
      <c r="C9" s="102">
        <f>EVA!L9</f>
        <v>7714</v>
      </c>
      <c r="D9" s="102">
        <f>EVA!M9</f>
        <v>7098</v>
      </c>
      <c r="E9" s="102">
        <f>EVA!N9</f>
        <v>7180</v>
      </c>
      <c r="F9" s="102">
        <f>EVA!O9</f>
        <v>8453</v>
      </c>
      <c r="G9" s="102">
        <f>EVA!P9</f>
        <v>9602</v>
      </c>
      <c r="H9" s="102">
        <f>EVA!Q9</f>
        <v>9467</v>
      </c>
      <c r="I9" s="102">
        <f>EVA!R9</f>
        <v>10515</v>
      </c>
      <c r="J9" s="102">
        <f>EVA!S9</f>
        <v>10338</v>
      </c>
      <c r="K9" s="102">
        <f>EVA!T9</f>
        <v>10144</v>
      </c>
      <c r="L9" s="103">
        <f>EVA!U9</f>
        <v>10290</v>
      </c>
      <c r="M9" s="60"/>
    </row>
    <row r="10" spans="1:13" ht="15.75" customHeight="1">
      <c r="A10" s="60"/>
      <c r="B10" s="65" t="s">
        <v>1107</v>
      </c>
      <c r="C10" s="84">
        <f>EVA!L10</f>
        <v>3251.2421644789702</v>
      </c>
      <c r="D10" s="84">
        <f>EVA!M10</f>
        <v>2976.45885462555</v>
      </c>
      <c r="E10" s="84">
        <f>EVA!N10</f>
        <v>2773.6202610317</v>
      </c>
      <c r="F10" s="84">
        <f>EVA!O10</f>
        <v>3338.8355802640699</v>
      </c>
      <c r="G10" s="84">
        <f>EVA!P10</f>
        <v>3976.3550295857999</v>
      </c>
      <c r="H10" s="84">
        <f>EVA!Q10</f>
        <v>3816.2171306209798</v>
      </c>
      <c r="I10" s="84">
        <f>EVA!R10</f>
        <v>3804.4605838673601</v>
      </c>
      <c r="J10" s="84">
        <f>EVA!S10</f>
        <v>3371.3484365664199</v>
      </c>
      <c r="K10" s="84">
        <f>EVA!T10</f>
        <v>3453.5189032879898</v>
      </c>
      <c r="L10" s="85">
        <f>EVA!U10</f>
        <v>3474.48062015504</v>
      </c>
      <c r="M10" s="60"/>
    </row>
    <row r="11" spans="1:13" ht="15.75" customHeight="1">
      <c r="A11" s="60"/>
      <c r="B11" s="99" t="s">
        <v>1109</v>
      </c>
      <c r="C11" s="102">
        <f>EVA!L11</f>
        <v>-2</v>
      </c>
      <c r="D11" s="102">
        <f>EVA!M11</f>
        <v>-33</v>
      </c>
      <c r="E11" s="102">
        <f>EVA!N11</f>
        <v>-27</v>
      </c>
      <c r="F11" s="102">
        <f>EVA!O11</f>
        <v>-1</v>
      </c>
      <c r="G11" s="102">
        <f>EVA!P11</f>
        <v>0</v>
      </c>
      <c r="H11" s="102">
        <f>EVA!Q11</f>
        <v>3</v>
      </c>
      <c r="I11" s="102">
        <f>EVA!R11</f>
        <v>-17</v>
      </c>
      <c r="J11" s="102">
        <f>EVA!S11</f>
        <v>-77</v>
      </c>
      <c r="K11" s="102">
        <f>EVA!T11</f>
        <v>-42</v>
      </c>
      <c r="L11" s="103">
        <f>EVA!U11</f>
        <v>-45</v>
      </c>
      <c r="M11" s="60"/>
    </row>
    <row r="12" spans="1:13" ht="15.75" customHeight="1">
      <c r="A12" s="60"/>
      <c r="B12" s="65" t="s">
        <v>1110</v>
      </c>
      <c r="C12" s="84">
        <f>EVA!L12</f>
        <v>4460.7578355210298</v>
      </c>
      <c r="D12" s="84">
        <f>EVA!M12</f>
        <v>4088.54114537445</v>
      </c>
      <c r="E12" s="84">
        <f>EVA!N12</f>
        <v>4379.3797389683004</v>
      </c>
      <c r="F12" s="84">
        <f>EVA!O12</f>
        <v>5113.1644197359301</v>
      </c>
      <c r="G12" s="84">
        <f>EVA!P12</f>
        <v>5625.6449704141996</v>
      </c>
      <c r="H12" s="84">
        <f>EVA!Q12</f>
        <v>5653.7828693790198</v>
      </c>
      <c r="I12" s="84">
        <f>EVA!R12</f>
        <v>6693.5394161326403</v>
      </c>
      <c r="J12" s="84">
        <f>EVA!S12</f>
        <v>6889.6515634335801</v>
      </c>
      <c r="K12" s="84">
        <f>EVA!T12</f>
        <v>6648.4810967120102</v>
      </c>
      <c r="L12" s="85">
        <f>EVA!U12</f>
        <v>6770.5193798449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6169300830431298</v>
      </c>
      <c r="D14" s="68">
        <f>EVA!M14</f>
        <v>0.55718061674008801</v>
      </c>
      <c r="E14" s="68">
        <f>EVA!N14</f>
        <v>0.440957116221255</v>
      </c>
      <c r="F14" s="68">
        <f>EVA!O14</f>
        <v>0.46129256428074999</v>
      </c>
      <c r="G14" s="68">
        <f>EVA!P14</f>
        <v>0.42811746657900501</v>
      </c>
      <c r="H14" s="68">
        <f>EVA!Q14</f>
        <v>0.41584582441113499</v>
      </c>
      <c r="I14" s="68">
        <f>EVA!R14</f>
        <v>0.384599735530465</v>
      </c>
      <c r="J14" s="68">
        <f>EVA!S14</f>
        <v>0.33549093806014701</v>
      </c>
      <c r="K14" s="68">
        <f>EVA!T14</f>
        <v>0.36649887544179099</v>
      </c>
      <c r="L14" s="69">
        <f>EVA!U14</f>
        <v>0.365388644458412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85451</v>
      </c>
      <c r="D17" s="102">
        <f>EVA!M17</f>
        <v>85175</v>
      </c>
      <c r="E17" s="102">
        <f>EVA!N17</f>
        <v>85204</v>
      </c>
      <c r="F17" s="102">
        <f>EVA!O17</f>
        <v>88603</v>
      </c>
      <c r="G17" s="102">
        <f>EVA!P17</f>
        <v>90420</v>
      </c>
      <c r="H17" s="102">
        <f>EVA!Q17</f>
        <v>93965</v>
      </c>
      <c r="I17" s="102">
        <f>EVA!R17</f>
        <v>97785</v>
      </c>
      <c r="J17" s="102">
        <f>EVA!S17</f>
        <v>101375</v>
      </c>
      <c r="K17" s="102">
        <f>EVA!T17</f>
        <v>98550</v>
      </c>
      <c r="L17" s="103">
        <f>EVA!U17</f>
        <v>102657</v>
      </c>
      <c r="M17" s="60"/>
    </row>
    <row r="18" spans="1:13" ht="15.75" customHeight="1">
      <c r="A18" s="60"/>
      <c r="B18" s="65" t="s">
        <v>1115</v>
      </c>
      <c r="C18" s="84">
        <f>EVA!L18</f>
        <v>80218</v>
      </c>
      <c r="D18" s="84">
        <f>EVA!M18</f>
        <v>81370</v>
      </c>
      <c r="E18" s="84">
        <f>EVA!N18</f>
        <v>81939</v>
      </c>
      <c r="F18" s="84">
        <f>EVA!O18</f>
        <v>85379</v>
      </c>
      <c r="G18" s="84">
        <f>EVA!P18</f>
        <v>88201</v>
      </c>
      <c r="H18" s="84">
        <f>EVA!Q18</f>
        <v>92431</v>
      </c>
      <c r="I18" s="84">
        <f>EVA!R18</f>
        <v>95834</v>
      </c>
      <c r="J18" s="84">
        <f>EVA!S18</f>
        <v>99460</v>
      </c>
      <c r="K18" s="84">
        <f>EVA!T18</f>
        <v>96956</v>
      </c>
      <c r="L18" s="85">
        <f>EVA!U18</f>
        <v>101503</v>
      </c>
      <c r="M18" s="60"/>
    </row>
    <row r="19" spans="1:13" ht="15.75" customHeight="1">
      <c r="A19" s="60"/>
      <c r="B19" s="99" t="s">
        <v>1116</v>
      </c>
      <c r="C19" s="102">
        <f>EVA!L19</f>
        <v>5233</v>
      </c>
      <c r="D19" s="102">
        <f>EVA!M19</f>
        <v>3805</v>
      </c>
      <c r="E19" s="102">
        <f>EVA!N19</f>
        <v>3265</v>
      </c>
      <c r="F19" s="102">
        <f>EVA!O19</f>
        <v>3224</v>
      </c>
      <c r="G19" s="102">
        <f>EVA!P19</f>
        <v>2219</v>
      </c>
      <c r="H19" s="102">
        <f>EVA!Q19</f>
        <v>1534</v>
      </c>
      <c r="I19" s="102">
        <f>EVA!R19</f>
        <v>1951</v>
      </c>
      <c r="J19" s="102">
        <f>EVA!S19</f>
        <v>1915</v>
      </c>
      <c r="K19" s="102">
        <f>EVA!T19</f>
        <v>1594</v>
      </c>
      <c r="L19" s="103">
        <f>EVA!U19</f>
        <v>1154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423253279608771E-2</v>
      </c>
      <c r="D22" s="70">
        <f>EVA!M22</f>
        <v>1.3895454088201404E-2</v>
      </c>
      <c r="E22" s="70">
        <f>EVA!N22</f>
        <v>1.3641649442776906E-2</v>
      </c>
      <c r="F22" s="70">
        <f>EVA!O22</f>
        <v>1.3299844756159186E-2</v>
      </c>
      <c r="G22" s="70">
        <f>EVA!P22</f>
        <v>1.2921861623453679E-2</v>
      </c>
      <c r="H22" s="70">
        <f>EVA!Q22</f>
        <v>1.190852274522769E-2</v>
      </c>
      <c r="I22" s="70">
        <f>EVA!R22</f>
        <v>1.0831319398834707E-2</v>
      </c>
      <c r="J22" s="70">
        <f>EVA!S22</f>
        <v>9.003399732574191E-3</v>
      </c>
      <c r="K22" s="70">
        <f>EVA!T22</f>
        <v>7.4212468941210067E-3</v>
      </c>
      <c r="L22" s="71">
        <f>EVA!U22</f>
        <v>6.0189000208305133E-3</v>
      </c>
      <c r="M22" s="60"/>
    </row>
    <row r="23" spans="1:13" ht="15.75" customHeight="1">
      <c r="A23" s="60"/>
      <c r="B23" s="99" t="s">
        <v>1189</v>
      </c>
      <c r="C23" s="104">
        <f>EVA!L23</f>
        <v>0.58466576999999997</v>
      </c>
      <c r="D23" s="104">
        <f>EVA!M23</f>
        <v>0.63919968999999999</v>
      </c>
      <c r="E23" s="104">
        <f>EVA!N23</f>
        <v>0.62014349999999996</v>
      </c>
      <c r="F23" s="104">
        <f>EVA!O23</f>
        <v>0.77478077999999995</v>
      </c>
      <c r="G23" s="104">
        <f>EVA!P23</f>
        <v>0.77581462999999995</v>
      </c>
      <c r="H23" s="104">
        <f>EVA!Q23</f>
        <v>0.46702030999999999</v>
      </c>
      <c r="I23" s="104">
        <f>EVA!R23</f>
        <v>0.58710699</v>
      </c>
      <c r="J23" s="104">
        <f>EVA!S23</f>
        <v>0.67931306999999996</v>
      </c>
      <c r="K23" s="104">
        <f>EVA!T23</f>
        <v>0.89686845999999998</v>
      </c>
      <c r="L23" s="105">
        <f>EVA!U23</f>
        <v>0.88431552000000002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5.8273186029608764E-2</v>
      </c>
      <c r="D25" s="106">
        <f>EVA!M25</f>
        <v>6.1835430838201401E-2</v>
      </c>
      <c r="E25" s="106">
        <f>EVA!N25</f>
        <v>6.0152411942776901E-2</v>
      </c>
      <c r="F25" s="106">
        <f>EVA!O25</f>
        <v>7.1408403256159173E-2</v>
      </c>
      <c r="G25" s="106">
        <f>EVA!P25</f>
        <v>7.1107958873453669E-2</v>
      </c>
      <c r="H25" s="106">
        <f>EVA!Q25</f>
        <v>4.6935045995227687E-2</v>
      </c>
      <c r="I25" s="106">
        <f>EVA!R25</f>
        <v>5.4864343648834704E-2</v>
      </c>
      <c r="J25" s="106">
        <f>EVA!S25</f>
        <v>5.9951879982574188E-2</v>
      </c>
      <c r="K25" s="106">
        <f>EVA!T25</f>
        <v>7.4686381394120996E-2</v>
      </c>
      <c r="L25" s="107">
        <f>EVA!U25</f>
        <v>7.2342564020830516E-2</v>
      </c>
      <c r="M25" s="60"/>
    </row>
    <row r="26" spans="1:13" ht="15.75" customHeight="1">
      <c r="A26" s="60"/>
      <c r="B26" s="65" t="s">
        <v>1119</v>
      </c>
      <c r="C26" s="86">
        <f>EVA!L26</f>
        <v>34</v>
      </c>
      <c r="D26" s="86">
        <f>EVA!M26</f>
        <v>44</v>
      </c>
      <c r="E26" s="86">
        <f>EVA!N26</f>
        <v>32</v>
      </c>
      <c r="F26" s="86">
        <f>EVA!O26</f>
        <v>24</v>
      </c>
      <c r="G26" s="86">
        <f>EVA!P26</f>
        <v>22</v>
      </c>
      <c r="H26" s="86">
        <f>EVA!Q26</f>
        <v>15</v>
      </c>
      <c r="I26" s="86">
        <f>EVA!R26</f>
        <v>14</v>
      </c>
      <c r="J26" s="86">
        <f>EVA!S26</f>
        <v>14</v>
      </c>
      <c r="K26" s="86">
        <f>EVA!T26</f>
        <v>11</v>
      </c>
      <c r="L26" s="87">
        <f>EVA!U26</f>
        <v>12</v>
      </c>
      <c r="M26" s="60"/>
    </row>
    <row r="27" spans="1:13" ht="15.75" customHeight="1">
      <c r="A27" s="60"/>
      <c r="B27" s="99" t="s">
        <v>1192</v>
      </c>
      <c r="C27" s="108">
        <f>EVA!L27</f>
        <v>713.5</v>
      </c>
      <c r="D27" s="108">
        <f>EVA!M27</f>
        <v>2979</v>
      </c>
      <c r="E27" s="108">
        <f>EVA!N27</f>
        <v>4519</v>
      </c>
      <c r="F27" s="108">
        <f>EVA!O27</f>
        <v>3535</v>
      </c>
      <c r="G27" s="108">
        <f>EVA!P27</f>
        <v>3244.5</v>
      </c>
      <c r="H27" s="108">
        <f>EVA!Q27</f>
        <v>2721.5</v>
      </c>
      <c r="I27" s="108">
        <f>EVA!R27</f>
        <v>1876.5</v>
      </c>
      <c r="J27" s="108">
        <f>EVA!S27</f>
        <v>1742.5</v>
      </c>
      <c r="K27" s="108">
        <f>EVA!T27</f>
        <v>1933</v>
      </c>
      <c r="L27" s="109">
        <f>EVA!U27</f>
        <v>1754.5</v>
      </c>
      <c r="M27" s="60"/>
    </row>
    <row r="28" spans="1:13" ht="15.75" customHeight="1">
      <c r="A28" s="60"/>
      <c r="B28" s="65" t="s">
        <v>1193</v>
      </c>
      <c r="C28" s="70">
        <f>EVA!L28</f>
        <v>4.7652417659425371E-2</v>
      </c>
      <c r="D28" s="70">
        <f>EVA!M28</f>
        <v>1.4770057066129574E-2</v>
      </c>
      <c r="E28" s="70">
        <f>EVA!N28</f>
        <v>7.081212657667626E-3</v>
      </c>
      <c r="F28" s="70">
        <f>EVA!O28</f>
        <v>6.789250353606789E-3</v>
      </c>
      <c r="G28" s="70">
        <f>EVA!P28</f>
        <v>6.7807058098320232E-3</v>
      </c>
      <c r="H28" s="70">
        <f>EVA!Q28</f>
        <v>5.5116663604629799E-3</v>
      </c>
      <c r="I28" s="70">
        <f>EVA!R28</f>
        <v>7.4606981081801228E-3</v>
      </c>
      <c r="J28" s="70">
        <f>EVA!S28</f>
        <v>8.0344332855093251E-3</v>
      </c>
      <c r="K28" s="70">
        <f>EVA!T28</f>
        <v>5.6906363166063113E-3</v>
      </c>
      <c r="L28" s="71">
        <f>EVA!U28</f>
        <v>6.8395554288971216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5233</v>
      </c>
      <c r="D30" s="84">
        <f>EVA!M30</f>
        <v>3805</v>
      </c>
      <c r="E30" s="84">
        <f>EVA!N30</f>
        <v>3265</v>
      </c>
      <c r="F30" s="84">
        <f>EVA!O30</f>
        <v>3224</v>
      </c>
      <c r="G30" s="84">
        <f>EVA!P30</f>
        <v>2219</v>
      </c>
      <c r="H30" s="84">
        <f>EVA!Q30</f>
        <v>1534</v>
      </c>
      <c r="I30" s="84">
        <f>EVA!R30</f>
        <v>1951</v>
      </c>
      <c r="J30" s="84">
        <f>EVA!S30</f>
        <v>1915</v>
      </c>
      <c r="K30" s="84">
        <f>EVA!T30</f>
        <v>1594</v>
      </c>
      <c r="L30" s="85">
        <f>EVA!U30</f>
        <v>1154</v>
      </c>
      <c r="M30" s="60"/>
    </row>
    <row r="31" spans="1:13" ht="15.75" customHeight="1">
      <c r="A31" s="60"/>
      <c r="B31" s="99" t="s">
        <v>1118</v>
      </c>
      <c r="C31" s="102">
        <f>EVA!L31</f>
        <v>57287.072500000002</v>
      </c>
      <c r="D31" s="102">
        <f>EVA!M31</f>
        <v>54580.9421</v>
      </c>
      <c r="E31" s="102">
        <f>EVA!N31</f>
        <v>51209.47997</v>
      </c>
      <c r="F31" s="102">
        <f>EVA!O31</f>
        <v>60769.315049999997</v>
      </c>
      <c r="G31" s="102">
        <f>EVA!P31</f>
        <v>77972.599520000003</v>
      </c>
      <c r="H31" s="102">
        <f>EVA!Q31</f>
        <v>86357.374209999994</v>
      </c>
      <c r="I31" s="102">
        <f>EVA!R31</f>
        <v>85489.340289999993</v>
      </c>
      <c r="J31" s="102">
        <f>EVA!S31</f>
        <v>102862.94579</v>
      </c>
      <c r="K31" s="102">
        <f>EVA!T31</f>
        <v>118058.39731</v>
      </c>
      <c r="L31" s="103">
        <f>EVA!U31</f>
        <v>95611.968720000004</v>
      </c>
      <c r="M31" s="60"/>
    </row>
    <row r="32" spans="1:13" ht="15.75" customHeight="1">
      <c r="A32" s="60"/>
      <c r="B32" s="65" t="s">
        <v>1121</v>
      </c>
      <c r="C32" s="70">
        <f>EVA!L32</f>
        <v>0.445886872433435</v>
      </c>
      <c r="D32" s="70">
        <f>EVA!M32</f>
        <v>0.46169300830431298</v>
      </c>
      <c r="E32" s="70">
        <f>EVA!N32</f>
        <v>0.55718061674008801</v>
      </c>
      <c r="F32" s="70">
        <f>EVA!O32</f>
        <v>0.440957116221255</v>
      </c>
      <c r="G32" s="70">
        <f>EVA!P32</f>
        <v>0.46129256428074999</v>
      </c>
      <c r="H32" s="70">
        <f>EVA!Q32</f>
        <v>0.42811746657900501</v>
      </c>
      <c r="I32" s="70">
        <f>EVA!R32</f>
        <v>0.41584582441113499</v>
      </c>
      <c r="J32" s="70">
        <f>EVA!S32</f>
        <v>0.384599735530465</v>
      </c>
      <c r="K32" s="70">
        <f>EVA!T32</f>
        <v>0.33549093806014701</v>
      </c>
      <c r="L32" s="71">
        <f>EVA!U32</f>
        <v>0.36649887544179099</v>
      </c>
      <c r="M32" s="60"/>
    </row>
    <row r="33" spans="1:13" ht="15.75" customHeight="1">
      <c r="A33" s="60"/>
      <c r="B33" s="99" t="s">
        <v>1194</v>
      </c>
      <c r="C33" s="110">
        <f>EVA!L33</f>
        <v>5.5605768999136052E-2</v>
      </c>
      <c r="D33" s="110">
        <f>EVA!M33</f>
        <v>5.8323782008166597E-2</v>
      </c>
      <c r="E33" s="110">
        <f>EVA!N33</f>
        <v>5.6735039800784752E-2</v>
      </c>
      <c r="F33" s="110">
        <f>EVA!O33</f>
        <v>6.8002046550793588E-2</v>
      </c>
      <c r="G33" s="110">
        <f>EVA!P33</f>
        <v>6.9241392281518821E-2</v>
      </c>
      <c r="H33" s="110">
        <f>EVA!Q33</f>
        <v>4.6170885078375003E-2</v>
      </c>
      <c r="I33" s="110">
        <f>EVA!R33</f>
        <v>5.3737432546632311E-2</v>
      </c>
      <c r="J33" s="110">
        <f>EVA!S33</f>
        <v>5.8946522051702269E-2</v>
      </c>
      <c r="K33" s="110">
        <f>EVA!T33</f>
        <v>7.3741791763502332E-2</v>
      </c>
      <c r="L33" s="111">
        <f>EVA!U33</f>
        <v>7.1531502110430231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290.81073122414455</v>
      </c>
      <c r="D35" s="102">
        <f>EVA!M35</f>
        <v>-879.18698717113966</v>
      </c>
      <c r="E35" s="102">
        <f>EVA!N35</f>
        <v>-454.67259221776385</v>
      </c>
      <c r="F35" s="102">
        <f>EVA!O35</f>
        <v>-912.02091080403443</v>
      </c>
      <c r="G35" s="102">
        <f>EVA!P35</f>
        <v>-635.16171968073195</v>
      </c>
      <c r="H35" s="102">
        <f>EVA!Q35</f>
        <v>1315.3356529895127</v>
      </c>
      <c r="I35" s="102">
        <f>EVA!R35</f>
        <v>1438.8245745601998</v>
      </c>
      <c r="J35" s="102">
        <f>EVA!S35</f>
        <v>913.94789044226309</v>
      </c>
      <c r="K35" s="102">
        <f>EVA!T35</f>
        <v>-618.77248158114435</v>
      </c>
      <c r="L35" s="103">
        <f>EVA!U35</f>
        <v>-572.69003230547605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26789.0579</v>
      </c>
      <c r="D37" s="113">
        <f>EVA!M37</f>
        <v>-30729.52003</v>
      </c>
      <c r="E37" s="113">
        <f>EVA!N37</f>
        <v>-24609.684949999999</v>
      </c>
      <c r="F37" s="113">
        <f>EVA!O37</f>
        <v>-10228.40048</v>
      </c>
      <c r="G37" s="113">
        <f>EVA!P37</f>
        <v>-6073.6257900000101</v>
      </c>
      <c r="H37" s="113">
        <f>EVA!Q37</f>
        <v>-10344.65971</v>
      </c>
      <c r="I37" s="113">
        <f>EVA!R37</f>
        <v>3402.9457900000002</v>
      </c>
      <c r="J37" s="113">
        <f>EVA!S37</f>
        <v>21102.39731</v>
      </c>
      <c r="K37" s="113">
        <f>EVA!T37</f>
        <v>-5891.0312800000002</v>
      </c>
      <c r="L37" s="114">
        <f>EVA!U37</f>
        <v>-26034.32978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ﾄﾞﾄｰﾙ日ﾚｽ</v>
      </c>
      <c r="C42" s="102">
        <f>EVA!L35</f>
        <v>-290.81073122414455</v>
      </c>
      <c r="D42" s="102">
        <f>EVA!M35</f>
        <v>-879.18698717113966</v>
      </c>
      <c r="E42" s="102">
        <f>EVA!N35</f>
        <v>-454.67259221776385</v>
      </c>
      <c r="F42" s="102">
        <f>EVA!O35</f>
        <v>-912.02091080403443</v>
      </c>
      <c r="G42" s="102">
        <f>EVA!P35</f>
        <v>-635.16171968073195</v>
      </c>
      <c r="H42" s="102">
        <f>EVA!Q35</f>
        <v>1315.3356529895127</v>
      </c>
      <c r="I42" s="102">
        <f>EVA!R35</f>
        <v>1438.8245745601998</v>
      </c>
      <c r="J42" s="102">
        <f>EVA!S35</f>
        <v>913.94789044226309</v>
      </c>
      <c r="K42" s="102">
        <f>EVA!T35</f>
        <v>-618.77248158114435</v>
      </c>
      <c r="L42" s="103">
        <f>EVA!U35</f>
        <v>-572.69003230547605</v>
      </c>
    </row>
    <row r="43" spans="1:13" ht="15.75" customHeight="1">
      <c r="B43" s="77" t="str">
        <f>EVA!A40</f>
        <v>ﾄﾘﾄﾞｰﾙ</v>
      </c>
      <c r="C43" s="84">
        <f>EVA!L40</f>
        <v>2110.4793287015045</v>
      </c>
      <c r="D43" s="84">
        <f>EVA!M40</f>
        <v>2530.4577508423226</v>
      </c>
      <c r="E43" s="84">
        <f>EVA!N40</f>
        <v>2678.2159502307854</v>
      </c>
      <c r="F43" s="84">
        <f>EVA!O40</f>
        <v>3165.7219960513548</v>
      </c>
      <c r="G43" s="84">
        <f>EVA!P40</f>
        <v>3527.0194514680925</v>
      </c>
      <c r="H43" s="84">
        <f>EVA!Q40</f>
        <v>4771.817269650337</v>
      </c>
      <c r="I43" s="84">
        <f>EVA!R40</f>
        <v>4847.2120603870653</v>
      </c>
      <c r="J43" s="84">
        <f>EVA!S40</f>
        <v>2584.678334685882</v>
      </c>
      <c r="K43" s="84">
        <f>EVA!T40</f>
        <v>-269.92324228044254</v>
      </c>
      <c r="L43" s="85">
        <f>EVA!U40</f>
        <v>808.88817598355672</v>
      </c>
    </row>
    <row r="44" spans="1:13" ht="15.75" customHeight="1">
      <c r="B44" s="115" t="str">
        <f>EVA!A41</f>
        <v>ｻｲｾﾞﾘｱ</v>
      </c>
      <c r="C44" s="102" t="e">
        <f>EVA!L41</f>
        <v>#N/A</v>
      </c>
      <c r="D44" s="102" t="e">
        <f>EVA!M41</f>
        <v>#N/A</v>
      </c>
      <c r="E44" s="102" t="e">
        <f>EVA!N41</f>
        <v>#N/A</v>
      </c>
      <c r="F44" s="102" t="e">
        <f>EVA!O41</f>
        <v>#N/A</v>
      </c>
      <c r="G44" s="102" t="e">
        <f>EVA!P41</f>
        <v>#N/A</v>
      </c>
      <c r="H44" s="102" t="e">
        <f>EVA!Q41</f>
        <v>#N/A</v>
      </c>
      <c r="I44" s="102" t="e">
        <f>EVA!R41</f>
        <v>#N/A</v>
      </c>
      <c r="J44" s="102" t="e">
        <f>EVA!S41</f>
        <v>#N/A</v>
      </c>
      <c r="K44" s="102" t="e">
        <f>EVA!T41</f>
        <v>#N/A</v>
      </c>
      <c r="L44" s="103" t="e">
        <f>EVA!U41</f>
        <v>#N/A</v>
      </c>
    </row>
    <row r="45" spans="1:13" ht="15.75" customHeight="1">
      <c r="B45" s="77" t="str">
        <f>EVA!A42</f>
        <v>ｺﾛﾜｲﾄﾞ</v>
      </c>
      <c r="C45" s="84">
        <f>EVA!L42</f>
        <v>-653.20518246025313</v>
      </c>
      <c r="D45" s="84">
        <f>EVA!M42</f>
        <v>502.56395579320269</v>
      </c>
      <c r="E45" s="84">
        <f>EVA!N42</f>
        <v>2110.9833237402827</v>
      </c>
      <c r="F45" s="84">
        <f>EVA!O42</f>
        <v>-1257.5616436268147</v>
      </c>
      <c r="G45" s="84">
        <f>EVA!P42</f>
        <v>1657.1727100683647</v>
      </c>
      <c r="H45" s="84">
        <f>EVA!Q42</f>
        <v>4190.3455640771444</v>
      </c>
      <c r="I45" s="84">
        <f>EVA!R42</f>
        <v>-4090.3933401517597</v>
      </c>
      <c r="J45" s="84">
        <f>EVA!S42</f>
        <v>-730.58829533885182</v>
      </c>
      <c r="K45" s="84">
        <f>EVA!T42</f>
        <v>3706.0171582606581</v>
      </c>
      <c r="L45" s="85">
        <f>EVA!U42</f>
        <v>1679.0758782474704</v>
      </c>
    </row>
    <row r="46" spans="1:13" ht="15.75" customHeight="1">
      <c r="B46" s="99" t="str">
        <f>EVA!A43</f>
        <v>Starbucks</v>
      </c>
      <c r="C46" s="102">
        <f>EVA!L43</f>
        <v>51296.582682287903</v>
      </c>
      <c r="D46" s="102">
        <f>EVA!M43</f>
        <v>48824.4507490014</v>
      </c>
      <c r="E46" s="102">
        <f>EVA!N43</f>
        <v>62746.618393575802</v>
      </c>
      <c r="F46" s="102">
        <f>EVA!O43</f>
        <v>221229.58482615501</v>
      </c>
      <c r="G46" s="102">
        <f>EVA!P43</f>
        <v>157977.50302069201</v>
      </c>
      <c r="H46" s="102">
        <f>EVA!Q43</f>
        <v>212852.37575365001</v>
      </c>
      <c r="I46" s="102">
        <f>EVA!R43</f>
        <v>219162.53456999201</v>
      </c>
      <c r="J46" s="102">
        <f>EVA!S43</f>
        <v>223211.31829975499</v>
      </c>
      <c r="K46" s="102">
        <f>EVA!T43</f>
        <v>230003.10831526501</v>
      </c>
      <c r="L46" s="103">
        <f>EVA!U43</f>
        <v>288141.01618161198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ﾄﾞﾄｰﾙ日ﾚｽ</v>
      </c>
      <c r="C80" s="102">
        <f>EVA!L17</f>
        <v>85451</v>
      </c>
      <c r="D80" s="102">
        <f>EVA!M17</f>
        <v>85175</v>
      </c>
      <c r="E80" s="102">
        <f>EVA!N17</f>
        <v>85204</v>
      </c>
      <c r="F80" s="102">
        <f>EVA!O17</f>
        <v>88603</v>
      </c>
      <c r="G80" s="102">
        <f>EVA!P17</f>
        <v>90420</v>
      </c>
      <c r="H80" s="102">
        <f>EVA!Q17</f>
        <v>93965</v>
      </c>
      <c r="I80" s="102">
        <f>EVA!R17</f>
        <v>97785</v>
      </c>
      <c r="J80" s="102">
        <f>EVA!S17</f>
        <v>101375</v>
      </c>
      <c r="K80" s="102">
        <f>EVA!T17</f>
        <v>98550</v>
      </c>
      <c r="L80" s="103">
        <f>EVA!U17</f>
        <v>102657</v>
      </c>
    </row>
    <row r="81" spans="2:12" ht="15.75" customHeight="1">
      <c r="B81" s="77" t="str">
        <f>B43</f>
        <v>ﾄﾘﾄﾞｰﾙ</v>
      </c>
      <c r="C81" s="84">
        <f>EVA!L68</f>
        <v>19759.688999999998</v>
      </c>
      <c r="D81" s="84">
        <f>EVA!M68</f>
        <v>25382</v>
      </c>
      <c r="E81" s="84">
        <f>EVA!N68</f>
        <v>30336</v>
      </c>
      <c r="F81" s="84">
        <f>EVA!O68</f>
        <v>35536</v>
      </c>
      <c r="G81" s="84">
        <f>EVA!P68</f>
        <v>39991</v>
      </c>
      <c r="H81" s="84">
        <f>EVA!Q68</f>
        <v>46847</v>
      </c>
      <c r="I81" s="84">
        <f>EVA!R68</f>
        <v>45485</v>
      </c>
      <c r="J81" s="84">
        <f>EVA!S68</f>
        <v>50714</v>
      </c>
      <c r="K81" s="84">
        <f>EVA!T68</f>
        <v>91052</v>
      </c>
      <c r="L81" s="85">
        <f>EVA!U68</f>
        <v>97677</v>
      </c>
    </row>
    <row r="82" spans="2:12" ht="15.75" customHeight="1">
      <c r="B82" s="115" t="str">
        <f>B44</f>
        <v>ｻｲｾﾞﾘｱ</v>
      </c>
      <c r="C82" s="102">
        <f>EVA!L107</f>
        <v>59616</v>
      </c>
      <c r="D82" s="102">
        <f>EVA!M107</f>
        <v>61007</v>
      </c>
      <c r="E82" s="102">
        <f>EVA!N107</f>
        <v>60025</v>
      </c>
      <c r="F82" s="102">
        <f>EVA!O107</f>
        <v>66625</v>
      </c>
      <c r="G82" s="102">
        <f>EVA!P107</f>
        <v>73582</v>
      </c>
      <c r="H82" s="102">
        <f>EVA!Q107</f>
        <v>70858</v>
      </c>
      <c r="I82" s="102">
        <f>EVA!R107</f>
        <v>76046</v>
      </c>
      <c r="J82" s="102">
        <f>EVA!S107</f>
        <v>73269</v>
      </c>
      <c r="K82" s="102">
        <f>EVA!T107</f>
        <v>80524</v>
      </c>
      <c r="L82" s="103">
        <f>EVA!U107</f>
        <v>83498</v>
      </c>
    </row>
    <row r="83" spans="2:12" ht="15.75" customHeight="1">
      <c r="B83" s="77" t="str">
        <f>B45</f>
        <v>ｺﾛﾜｲﾄﾞ</v>
      </c>
      <c r="C83" s="84">
        <f>EVA!L146</f>
        <v>72536</v>
      </c>
      <c r="D83" s="84">
        <f>EVA!M146</f>
        <v>66886</v>
      </c>
      <c r="E83" s="84">
        <f>EVA!N146</f>
        <v>63117</v>
      </c>
      <c r="F83" s="84">
        <f>EVA!O146</f>
        <v>100507</v>
      </c>
      <c r="G83" s="84">
        <f>EVA!P146</f>
        <v>99519</v>
      </c>
      <c r="H83" s="84">
        <f>EVA!Q146</f>
        <v>157206</v>
      </c>
      <c r="I83" s="84">
        <f>EVA!R146</f>
        <v>158478</v>
      </c>
      <c r="J83" s="84">
        <f>EVA!S146</f>
        <v>183184</v>
      </c>
      <c r="K83" s="84">
        <f>EVA!T146</f>
        <v>179125</v>
      </c>
      <c r="L83" s="85">
        <f>EVA!U146</f>
        <v>170286</v>
      </c>
    </row>
    <row r="84" spans="2:12" ht="15.75" customHeight="1">
      <c r="B84" s="99" t="str">
        <f>B46</f>
        <v>Starbucks</v>
      </c>
      <c r="C84" s="102">
        <f>EVA!L185</f>
        <v>3614.2</v>
      </c>
      <c r="D84" s="102">
        <f>EVA!M185</f>
        <v>4231.7</v>
      </c>
      <c r="E84" s="102">
        <f>EVA!N185</f>
        <v>4936.8</v>
      </c>
      <c r="F84" s="102">
        <f>EVA!O185</f>
        <v>5664.1</v>
      </c>
      <c r="G84" s="102">
        <f>EVA!P185</f>
        <v>5781.7</v>
      </c>
      <c r="H84" s="102">
        <f>EVA!Q185</f>
        <v>7322</v>
      </c>
      <c r="I84" s="102">
        <f>EVA!R185</f>
        <v>8167.3</v>
      </c>
      <c r="J84" s="102">
        <f>EVA!S185</f>
        <v>9475.9</v>
      </c>
      <c r="K84" s="102">
        <f>EVA!T185</f>
        <v>9389.6</v>
      </c>
      <c r="L84" s="103">
        <f>EVA!U185</f>
        <v>10648.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ﾄﾞﾄｰﾙ日ﾚｽ</v>
      </c>
      <c r="C87" s="102">
        <f>EVA!L12</f>
        <v>4460.7578355210298</v>
      </c>
      <c r="D87" s="102">
        <f>EVA!M12</f>
        <v>4088.54114537445</v>
      </c>
      <c r="E87" s="102">
        <f>EVA!N12</f>
        <v>4379.3797389683004</v>
      </c>
      <c r="F87" s="102">
        <f>EVA!O12</f>
        <v>5113.1644197359301</v>
      </c>
      <c r="G87" s="102">
        <f>EVA!P12</f>
        <v>5625.6449704141996</v>
      </c>
      <c r="H87" s="102">
        <f>EVA!Q12</f>
        <v>5653.7828693790198</v>
      </c>
      <c r="I87" s="102">
        <f>EVA!R12</f>
        <v>6693.5394161326403</v>
      </c>
      <c r="J87" s="102">
        <f>EVA!S12</f>
        <v>6889.6515634335801</v>
      </c>
      <c r="K87" s="102">
        <f>EVA!T12</f>
        <v>6648.4810967120102</v>
      </c>
      <c r="L87" s="103">
        <f>EVA!U12</f>
        <v>6770.51937984496</v>
      </c>
    </row>
    <row r="88" spans="2:12" ht="15.75" customHeight="1">
      <c r="B88" s="77" t="str">
        <f t="shared" ref="B88:B91" si="2">B81</f>
        <v>ﾄﾘﾄﾞｰﾙ</v>
      </c>
      <c r="C88" s="84">
        <f>EVA!L63</f>
        <v>3015.1483180428099</v>
      </c>
      <c r="D88" s="84">
        <f>EVA!M63</f>
        <v>3841.7821556496301</v>
      </c>
      <c r="E88" s="84">
        <f>EVA!N63</f>
        <v>4180.1517615176199</v>
      </c>
      <c r="F88" s="84">
        <f>EVA!O63</f>
        <v>3353.6249070632002</v>
      </c>
      <c r="G88" s="84">
        <f>EVA!P63</f>
        <v>5146.0680613668101</v>
      </c>
      <c r="H88" s="84">
        <f>EVA!Q63</f>
        <v>6748.2011870903898</v>
      </c>
      <c r="I88" s="84">
        <f>EVA!R63</f>
        <v>6561.92398966165</v>
      </c>
      <c r="J88" s="84">
        <f>EVA!S63</f>
        <v>5640.8246029534694</v>
      </c>
      <c r="K88" s="84">
        <f>EVA!T63</f>
        <v>5104.355748373102</v>
      </c>
      <c r="L88" s="85">
        <f>EVA!U63</f>
        <v>7525.5864608909151</v>
      </c>
    </row>
    <row r="89" spans="2:12" ht="15.75" customHeight="1">
      <c r="B89" s="115" t="str">
        <f t="shared" si="2"/>
        <v>ｻｲｾﾞﾘｱ</v>
      </c>
      <c r="C89" s="102">
        <f>EVA!L102</f>
        <v>9182.9281772021495</v>
      </c>
      <c r="D89" s="102">
        <f>EVA!M102</f>
        <v>7429.7082477252698</v>
      </c>
      <c r="E89" s="102">
        <f>EVA!N102</f>
        <v>5379.9763004619399</v>
      </c>
      <c r="F89" s="102">
        <f>EVA!O102</f>
        <v>4202.8080192689104</v>
      </c>
      <c r="G89" s="102">
        <f>EVA!P102</f>
        <v>4061.0063694267501</v>
      </c>
      <c r="H89" s="102">
        <f>EVA!Q102</f>
        <v>4998.6002863050699</v>
      </c>
      <c r="I89" s="102">
        <f>EVA!R102</f>
        <v>5892.5988707075394</v>
      </c>
      <c r="J89" s="102">
        <f>EVA!S102</f>
        <v>7434.6820231673901</v>
      </c>
      <c r="K89" s="102">
        <f>EVA!T102</f>
        <v>6179.19163488097</v>
      </c>
      <c r="L89" s="103">
        <f>EVA!U102</f>
        <v>7228.3077129803805</v>
      </c>
    </row>
    <row r="90" spans="2:12" ht="15.75" customHeight="1">
      <c r="B90" s="77" t="str">
        <f t="shared" si="2"/>
        <v>ｺﾛﾜｲﾄﾞ</v>
      </c>
      <c r="C90" s="84">
        <f>EVA!L141</f>
        <v>1757</v>
      </c>
      <c r="D90" s="84">
        <f>EVA!M141</f>
        <v>3337</v>
      </c>
      <c r="E90" s="84">
        <f>EVA!N141</f>
        <v>4970</v>
      </c>
      <c r="F90" s="84">
        <f>EVA!O141</f>
        <v>3251.6534954407298</v>
      </c>
      <c r="G90" s="84">
        <f>EVA!P141</f>
        <v>4717.5389784946237</v>
      </c>
      <c r="H90" s="84">
        <f>EVA!Q141</f>
        <v>6798</v>
      </c>
      <c r="I90" s="84">
        <f>EVA!R141</f>
        <v>1653</v>
      </c>
      <c r="J90" s="84">
        <f>EVA!S141</f>
        <v>6652.3070866141734</v>
      </c>
      <c r="K90" s="84">
        <f>EVA!T141</f>
        <v>9080.5741583257513</v>
      </c>
      <c r="L90" s="85">
        <f>EVA!U141</f>
        <v>7696</v>
      </c>
    </row>
    <row r="91" spans="2:12" ht="15.75" customHeight="1">
      <c r="B91" s="99" t="str">
        <f t="shared" si="2"/>
        <v>Starbucks</v>
      </c>
      <c r="C91" s="102">
        <f>EVA!L180</f>
        <v>1002.612800669316</v>
      </c>
      <c r="D91" s="102">
        <f>EVA!M180</f>
        <v>1081.187477885891</v>
      </c>
      <c r="E91" s="102">
        <f>EVA!N180</f>
        <v>1243.2463511806429</v>
      </c>
      <c r="F91" s="102">
        <f>EVA!O180</f>
        <v>2697.4</v>
      </c>
      <c r="G91" s="102">
        <f>EVA!P180</f>
        <v>1896.9201259453798</v>
      </c>
      <c r="H91" s="102">
        <f>EVA!Q180</f>
        <v>2390.3098049268201</v>
      </c>
      <c r="I91" s="102">
        <f>EVA!R180</f>
        <v>2781.7143588888393</v>
      </c>
      <c r="J91" s="102">
        <f>EVA!S180</f>
        <v>2706.0120445648904</v>
      </c>
      <c r="K91" s="102">
        <f>EVA!T180</f>
        <v>2792.1854557721899</v>
      </c>
      <c r="L91" s="103">
        <f>EVA!U180</f>
        <v>3381.090784647042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ﾄﾞﾄｰﾙ日ﾚｽ</v>
      </c>
      <c r="C94" s="116">
        <f t="shared" ref="C94:L98" si="4">C87/C80</f>
        <v>5.2202523499093399E-2</v>
      </c>
      <c r="D94" s="116">
        <f t="shared" si="4"/>
        <v>4.8001657122095101E-2</v>
      </c>
      <c r="E94" s="116">
        <f t="shared" si="4"/>
        <v>5.1398757557958551E-2</v>
      </c>
      <c r="F94" s="116">
        <f t="shared" si="4"/>
        <v>5.7708705345596988E-2</v>
      </c>
      <c r="G94" s="116">
        <f t="shared" si="4"/>
        <v>6.2216821172464055E-2</v>
      </c>
      <c r="H94" s="116">
        <f t="shared" si="4"/>
        <v>6.0169029632086625E-2</v>
      </c>
      <c r="I94" s="116">
        <f t="shared" si="4"/>
        <v>6.8451597035666417E-2</v>
      </c>
      <c r="J94" s="116">
        <f t="shared" si="4"/>
        <v>6.7962037617100665E-2</v>
      </c>
      <c r="K94" s="116">
        <f t="shared" si="4"/>
        <v>6.7463024827113249E-2</v>
      </c>
      <c r="L94" s="117">
        <f t="shared" si="4"/>
        <v>6.5952827180269832E-2</v>
      </c>
    </row>
    <row r="95" spans="2:12" ht="15.75" customHeight="1">
      <c r="B95" s="77" t="str">
        <f t="shared" ref="B95:B98" si="5">B88</f>
        <v>ﾄﾘﾄﾞｰﾙ</v>
      </c>
      <c r="C95" s="78">
        <f t="shared" si="4"/>
        <v>0.15259087924120721</v>
      </c>
      <c r="D95" s="78">
        <f t="shared" si="4"/>
        <v>0.15135852791937712</v>
      </c>
      <c r="E95" s="78">
        <f t="shared" si="4"/>
        <v>0.13779508707534349</v>
      </c>
      <c r="F95" s="78">
        <f t="shared" si="4"/>
        <v>9.4372605444146787E-2</v>
      </c>
      <c r="G95" s="78">
        <f t="shared" si="4"/>
        <v>0.12868065468147358</v>
      </c>
      <c r="H95" s="78">
        <f t="shared" si="4"/>
        <v>0.14404766979935513</v>
      </c>
      <c r="I95" s="78">
        <f t="shared" si="4"/>
        <v>0.14426566977380784</v>
      </c>
      <c r="J95" s="78">
        <f t="shared" si="4"/>
        <v>0.11122815401966853</v>
      </c>
      <c r="K95" s="78">
        <f t="shared" si="4"/>
        <v>5.6059787246552542E-2</v>
      </c>
      <c r="L95" s="79">
        <f t="shared" si="4"/>
        <v>7.7045634703061264E-2</v>
      </c>
    </row>
    <row r="96" spans="2:12" ht="15.75" customHeight="1">
      <c r="B96" s="115" t="str">
        <f t="shared" si="5"/>
        <v>ｻｲｾﾞﾘｱ</v>
      </c>
      <c r="C96" s="116">
        <f t="shared" si="4"/>
        <v>0.1540346245504923</v>
      </c>
      <c r="D96" s="116">
        <f t="shared" si="4"/>
        <v>0.12178452059149392</v>
      </c>
      <c r="E96" s="116">
        <f t="shared" si="4"/>
        <v>8.9628926288412167E-2</v>
      </c>
      <c r="F96" s="116">
        <f t="shared" si="4"/>
        <v>6.3081546255443308E-2</v>
      </c>
      <c r="G96" s="116">
        <f t="shared" si="4"/>
        <v>5.519021458273423E-2</v>
      </c>
      <c r="H96" s="116">
        <f t="shared" si="4"/>
        <v>7.0543908751376977E-2</v>
      </c>
      <c r="I96" s="116">
        <f t="shared" si="4"/>
        <v>7.7487295462056377E-2</v>
      </c>
      <c r="J96" s="116">
        <f t="shared" si="4"/>
        <v>0.10147104536935662</v>
      </c>
      <c r="K96" s="116">
        <f t="shared" si="4"/>
        <v>7.6737266341475457E-2</v>
      </c>
      <c r="L96" s="117">
        <f t="shared" si="4"/>
        <v>8.6568632937080892E-2</v>
      </c>
    </row>
    <row r="97" spans="2:12" ht="15.75" customHeight="1">
      <c r="B97" s="77" t="str">
        <f t="shared" si="5"/>
        <v>ｺﾛﾜｲﾄﾞ</v>
      </c>
      <c r="C97" s="78">
        <f t="shared" si="4"/>
        <v>2.4222455056799382E-2</v>
      </c>
      <c r="D97" s="78">
        <f t="shared" si="4"/>
        <v>4.9890859073647702E-2</v>
      </c>
      <c r="E97" s="78">
        <f t="shared" si="4"/>
        <v>7.8742652534182556E-2</v>
      </c>
      <c r="F97" s="78">
        <f t="shared" si="4"/>
        <v>3.2352507740164661E-2</v>
      </c>
      <c r="G97" s="78">
        <f t="shared" si="4"/>
        <v>4.7403400139617802E-2</v>
      </c>
      <c r="H97" s="78">
        <f t="shared" si="4"/>
        <v>4.3242624327315751E-2</v>
      </c>
      <c r="I97" s="78">
        <f t="shared" si="4"/>
        <v>1.0430469844394805E-2</v>
      </c>
      <c r="J97" s="78">
        <f t="shared" si="4"/>
        <v>3.6314891511344732E-2</v>
      </c>
      <c r="K97" s="78">
        <f t="shared" si="4"/>
        <v>5.0694063689187725E-2</v>
      </c>
      <c r="L97" s="79">
        <f t="shared" si="4"/>
        <v>4.5194555042692881E-2</v>
      </c>
    </row>
    <row r="98" spans="2:12" ht="15.75" customHeight="1">
      <c r="B98" s="99" t="str">
        <f t="shared" si="5"/>
        <v>Starbucks</v>
      </c>
      <c r="C98" s="116">
        <f t="shared" si="4"/>
        <v>0.27740933005072105</v>
      </c>
      <c r="D98" s="116">
        <f t="shared" si="4"/>
        <v>0.25549719448115205</v>
      </c>
      <c r="E98" s="116">
        <f t="shared" si="4"/>
        <v>0.25183243217886947</v>
      </c>
      <c r="F98" s="116">
        <f t="shared" si="4"/>
        <v>0.47622746773538599</v>
      </c>
      <c r="G98" s="116">
        <f t="shared" si="4"/>
        <v>0.32809037583156853</v>
      </c>
      <c r="H98" s="116">
        <f t="shared" si="4"/>
        <v>0.32645585972778202</v>
      </c>
      <c r="I98" s="116">
        <f t="shared" si="4"/>
        <v>0.34059167153022901</v>
      </c>
      <c r="J98" s="116">
        <f t="shared" si="4"/>
        <v>0.28556781356545452</v>
      </c>
      <c r="K98" s="116">
        <f t="shared" si="4"/>
        <v>0.2973700110518222</v>
      </c>
      <c r="L98" s="117">
        <f t="shared" si="4"/>
        <v>0.31752101580021813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ﾄﾞﾄｰﾙ日ﾚｽ</v>
      </c>
      <c r="C101" s="118">
        <f>EVA!L33</f>
        <v>5.5605768999136052E-2</v>
      </c>
      <c r="D101" s="118">
        <f>EVA!M33</f>
        <v>5.8323782008166597E-2</v>
      </c>
      <c r="E101" s="118">
        <f>EVA!N33</f>
        <v>5.6735039800784752E-2</v>
      </c>
      <c r="F101" s="118">
        <f>EVA!O33</f>
        <v>6.8002046550793588E-2</v>
      </c>
      <c r="G101" s="118">
        <f>EVA!P33</f>
        <v>6.9241392281518821E-2</v>
      </c>
      <c r="H101" s="118">
        <f>EVA!Q33</f>
        <v>4.6170885078375003E-2</v>
      </c>
      <c r="I101" s="118">
        <f>EVA!R33</f>
        <v>5.3737432546632311E-2</v>
      </c>
      <c r="J101" s="118">
        <f>EVA!S33</f>
        <v>5.8946522051702269E-2</v>
      </c>
      <c r="K101" s="118">
        <f>EVA!T33</f>
        <v>7.3741791763502332E-2</v>
      </c>
      <c r="L101" s="119">
        <f>EVA!U33</f>
        <v>7.1531502110430231E-2</v>
      </c>
    </row>
    <row r="102" spans="2:12" ht="15.75" customHeight="1">
      <c r="B102" s="77" t="str">
        <f t="shared" ref="B102:B105" si="7">B95</f>
        <v>ﾄﾘﾄﾞｰﾙ</v>
      </c>
      <c r="C102" s="80">
        <f>EVA!L84</f>
        <v>4.5783564171546699E-2</v>
      </c>
      <c r="D102" s="80">
        <f>EVA!M84</f>
        <v>5.1663557040710253E-2</v>
      </c>
      <c r="E102" s="80">
        <f>EVA!N84</f>
        <v>4.9510014876280144E-2</v>
      </c>
      <c r="F102" s="80">
        <f>EVA!O84</f>
        <v>5.2876775948853417E-3</v>
      </c>
      <c r="G102" s="80">
        <f>EVA!P84</f>
        <v>4.0485324445468172E-2</v>
      </c>
      <c r="H102" s="80">
        <f>EVA!Q84</f>
        <v>4.2188057238244779E-2</v>
      </c>
      <c r="I102" s="80">
        <f>EVA!R84</f>
        <v>3.7698404513017141E-2</v>
      </c>
      <c r="J102" s="80">
        <f>EVA!S84</f>
        <v>6.0262378598958617E-2</v>
      </c>
      <c r="K102" s="80">
        <f>EVA!T84</f>
        <v>5.9024282724745691E-2</v>
      </c>
      <c r="L102" s="81">
        <f>EVA!U84</f>
        <v>6.8764379382120239E-2</v>
      </c>
    </row>
    <row r="103" spans="2:12" ht="15.75" customHeight="1">
      <c r="B103" s="115" t="str">
        <f t="shared" si="7"/>
        <v>ｻｲｾﾞﾘｱ</v>
      </c>
      <c r="C103" s="118" t="e">
        <f>EVA!L123</f>
        <v>#N/A</v>
      </c>
      <c r="D103" s="118" t="e">
        <f>EVA!M123</f>
        <v>#N/A</v>
      </c>
      <c r="E103" s="118" t="e">
        <f>EVA!N123</f>
        <v>#N/A</v>
      </c>
      <c r="F103" s="118" t="e">
        <f>EVA!O123</f>
        <v>#N/A</v>
      </c>
      <c r="G103" s="118" t="e">
        <f>EVA!P123</f>
        <v>#N/A</v>
      </c>
      <c r="H103" s="118" t="e">
        <f>EVA!Q123</f>
        <v>#N/A</v>
      </c>
      <c r="I103" s="118" t="e">
        <f>EVA!R123</f>
        <v>#N/A</v>
      </c>
      <c r="J103" s="118" t="e">
        <f>EVA!S123</f>
        <v>#N/A</v>
      </c>
      <c r="K103" s="118" t="e">
        <f>EVA!T123</f>
        <v>#N/A</v>
      </c>
      <c r="L103" s="119" t="e">
        <f>EVA!U123</f>
        <v>#N/A</v>
      </c>
    </row>
    <row r="104" spans="2:12" ht="15.75" customHeight="1">
      <c r="B104" s="77" t="str">
        <f t="shared" si="7"/>
        <v>ｺﾛﾜｲﾄﾞ</v>
      </c>
      <c r="C104" s="80">
        <f>EVA!L162</f>
        <v>3.322771013648744E-2</v>
      </c>
      <c r="D104" s="80">
        <f>EVA!M162</f>
        <v>4.2377119938504279E-2</v>
      </c>
      <c r="E104" s="80">
        <f>EVA!N162</f>
        <v>4.5297093909084991E-2</v>
      </c>
      <c r="F104" s="80">
        <f>EVA!O162</f>
        <v>4.4864687425428526E-2</v>
      </c>
      <c r="G104" s="80">
        <f>EVA!P162</f>
        <v>3.0751577773352416E-2</v>
      </c>
      <c r="H104" s="80">
        <f>EVA!Q162</f>
        <v>1.6587499433373128E-2</v>
      </c>
      <c r="I104" s="80">
        <f>EVA!R162</f>
        <v>3.6240950416788195E-2</v>
      </c>
      <c r="J104" s="80">
        <f>EVA!S162</f>
        <v>4.030316720867011E-2</v>
      </c>
      <c r="K104" s="80">
        <f>EVA!T162</f>
        <v>3.0004505234138692E-2</v>
      </c>
      <c r="L104" s="81">
        <f>EVA!U162</f>
        <v>3.5334226664273806E-2</v>
      </c>
    </row>
    <row r="105" spans="2:12" ht="15.75" customHeight="1">
      <c r="B105" s="99" t="str">
        <f t="shared" si="7"/>
        <v>Starbucks</v>
      </c>
      <c r="C105" s="118">
        <f>EVA!L201</f>
        <v>0.10695275188609472</v>
      </c>
      <c r="D105" s="118">
        <f>EVA!M201</f>
        <v>0.10585015933872442</v>
      </c>
      <c r="E105" s="118">
        <f>EVA!N201</f>
        <v>8.8653875264208787E-2</v>
      </c>
      <c r="F105" s="118">
        <f>EVA!O201</f>
        <v>7.9011907488100483E-2</v>
      </c>
      <c r="G105" s="118">
        <f>EVA!P201</f>
        <v>7.7930508203206336E-2</v>
      </c>
      <c r="H105" s="118">
        <f>EVA!Q201</f>
        <v>8.5828008411534901E-2</v>
      </c>
      <c r="I105" s="118">
        <f>EVA!R201</f>
        <v>7.5628475210113691E-2</v>
      </c>
      <c r="J105" s="118">
        <f>EVA!S201</f>
        <v>7.6379186982642067E-2</v>
      </c>
      <c r="K105" s="118">
        <f>EVA!T201</f>
        <v>8.1521950061326634E-2</v>
      </c>
      <c r="L105" s="119">
        <f>EVA!U201</f>
        <v>6.7305474044978011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ﾄﾞﾄｰﾙ日ﾚｽ</v>
      </c>
      <c r="C108" s="118">
        <f t="shared" ref="C108:L112" si="9">C94-C101</f>
        <v>-3.4032455000426523E-3</v>
      </c>
      <c r="D108" s="118">
        <f t="shared" si="9"/>
        <v>-1.0322124886071496E-2</v>
      </c>
      <c r="E108" s="118">
        <f t="shared" si="9"/>
        <v>-5.3362822428262013E-3</v>
      </c>
      <c r="F108" s="118">
        <f t="shared" si="9"/>
        <v>-1.02933412051966E-2</v>
      </c>
      <c r="G108" s="118">
        <f t="shared" si="9"/>
        <v>-7.0245711090547655E-3</v>
      </c>
      <c r="H108" s="118">
        <f t="shared" si="9"/>
        <v>1.3998144553711622E-2</v>
      </c>
      <c r="I108" s="118">
        <f t="shared" si="9"/>
        <v>1.4714164489034107E-2</v>
      </c>
      <c r="J108" s="118">
        <f t="shared" si="9"/>
        <v>9.0155155653983965E-3</v>
      </c>
      <c r="K108" s="118">
        <f t="shared" si="9"/>
        <v>-6.2787669363890825E-3</v>
      </c>
      <c r="L108" s="119">
        <f t="shared" si="9"/>
        <v>-5.5786749301603988E-3</v>
      </c>
    </row>
    <row r="109" spans="2:12" ht="15.75" customHeight="1">
      <c r="B109" s="77" t="str">
        <f t="shared" ref="B109:B112" si="10">B102</f>
        <v>ﾄﾘﾄﾞｰﾙ</v>
      </c>
      <c r="C109" s="80">
        <f t="shared" si="9"/>
        <v>0.10680731506966051</v>
      </c>
      <c r="D109" s="80">
        <f t="shared" si="9"/>
        <v>9.9694970878666869E-2</v>
      </c>
      <c r="E109" s="80">
        <f t="shared" si="9"/>
        <v>8.8285072199063341E-2</v>
      </c>
      <c r="F109" s="80">
        <f t="shared" si="9"/>
        <v>8.9084927849261447E-2</v>
      </c>
      <c r="G109" s="80">
        <f t="shared" si="9"/>
        <v>8.8195330236005398E-2</v>
      </c>
      <c r="H109" s="80">
        <f t="shared" si="9"/>
        <v>0.10185961256111034</v>
      </c>
      <c r="I109" s="80">
        <f t="shared" si="9"/>
        <v>0.10656726526079069</v>
      </c>
      <c r="J109" s="80">
        <f t="shared" si="9"/>
        <v>5.0965775420709909E-2</v>
      </c>
      <c r="K109" s="80">
        <f t="shared" si="9"/>
        <v>-2.9644954781931493E-3</v>
      </c>
      <c r="L109" s="81">
        <f t="shared" si="9"/>
        <v>8.281255320941025E-3</v>
      </c>
    </row>
    <row r="110" spans="2:12" ht="15.75" customHeight="1">
      <c r="B110" s="115" t="str">
        <f t="shared" si="10"/>
        <v>ｻｲｾﾞﾘｱ</v>
      </c>
      <c r="C110" s="118" t="e">
        <f t="shared" si="9"/>
        <v>#N/A</v>
      </c>
      <c r="D110" s="118" t="e">
        <f t="shared" si="9"/>
        <v>#N/A</v>
      </c>
      <c r="E110" s="118" t="e">
        <f t="shared" si="9"/>
        <v>#N/A</v>
      </c>
      <c r="F110" s="118" t="e">
        <f t="shared" si="9"/>
        <v>#N/A</v>
      </c>
      <c r="G110" s="118" t="e">
        <f t="shared" si="9"/>
        <v>#N/A</v>
      </c>
      <c r="H110" s="118" t="e">
        <f t="shared" si="9"/>
        <v>#N/A</v>
      </c>
      <c r="I110" s="118" t="e">
        <f t="shared" si="9"/>
        <v>#N/A</v>
      </c>
      <c r="J110" s="118" t="e">
        <f t="shared" si="9"/>
        <v>#N/A</v>
      </c>
      <c r="K110" s="118" t="e">
        <f t="shared" si="9"/>
        <v>#N/A</v>
      </c>
      <c r="L110" s="119" t="e">
        <f t="shared" si="9"/>
        <v>#N/A</v>
      </c>
    </row>
    <row r="111" spans="2:12" ht="15.75" customHeight="1">
      <c r="B111" s="77" t="str">
        <f t="shared" si="10"/>
        <v>ｺﾛﾜｲﾄﾞ</v>
      </c>
      <c r="C111" s="80">
        <f t="shared" si="9"/>
        <v>-9.0052550796880584E-3</v>
      </c>
      <c r="D111" s="80">
        <f t="shared" si="9"/>
        <v>7.5137391351434227E-3</v>
      </c>
      <c r="E111" s="80">
        <f t="shared" si="9"/>
        <v>3.3445558625097564E-2</v>
      </c>
      <c r="F111" s="80">
        <f t="shared" si="9"/>
        <v>-1.2512179685263865E-2</v>
      </c>
      <c r="G111" s="80">
        <f t="shared" si="9"/>
        <v>1.6651822366265386E-2</v>
      </c>
      <c r="H111" s="80">
        <f t="shared" si="9"/>
        <v>2.6655124893942624E-2</v>
      </c>
      <c r="I111" s="80">
        <f t="shared" si="9"/>
        <v>-2.581048057239339E-2</v>
      </c>
      <c r="J111" s="80">
        <f t="shared" si="9"/>
        <v>-3.9882756973253775E-3</v>
      </c>
      <c r="K111" s="80">
        <f t="shared" si="9"/>
        <v>2.0689558455049033E-2</v>
      </c>
      <c r="L111" s="81">
        <f t="shared" si="9"/>
        <v>9.8603283784190754E-3</v>
      </c>
    </row>
    <row r="112" spans="2:12" ht="15.75" customHeight="1">
      <c r="B112" s="99" t="str">
        <f t="shared" si="10"/>
        <v>Starbucks</v>
      </c>
      <c r="C112" s="118">
        <f t="shared" si="9"/>
        <v>0.17045657816462634</v>
      </c>
      <c r="D112" s="118">
        <f t="shared" si="9"/>
        <v>0.14964703514242761</v>
      </c>
      <c r="E112" s="118">
        <f t="shared" si="9"/>
        <v>0.16317855691466068</v>
      </c>
      <c r="F112" s="118">
        <f t="shared" si="9"/>
        <v>0.39721556024728549</v>
      </c>
      <c r="G112" s="118">
        <f t="shared" si="9"/>
        <v>0.25015986762836218</v>
      </c>
      <c r="H112" s="118">
        <f t="shared" si="9"/>
        <v>0.24062785131624712</v>
      </c>
      <c r="I112" s="118">
        <f t="shared" si="9"/>
        <v>0.26496319632011534</v>
      </c>
      <c r="J112" s="118">
        <f t="shared" si="9"/>
        <v>0.20918862658281245</v>
      </c>
      <c r="K112" s="118">
        <f t="shared" si="9"/>
        <v>0.21584806099049558</v>
      </c>
      <c r="L112" s="119">
        <f t="shared" si="9"/>
        <v>0.25021554175524013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ﾄﾞﾄｰﾙ日ﾚｽ</v>
      </c>
      <c r="C118" s="118">
        <v>4.4258818862573199E-2</v>
      </c>
      <c r="D118" s="118">
        <v>3.89344082560346E-2</v>
      </c>
      <c r="E118" s="118">
        <v>4.0654837394457001E-2</v>
      </c>
      <c r="F118" s="118">
        <v>4.7420954507172999E-2</v>
      </c>
      <c r="G118" s="118">
        <v>4.9556421515276602E-2</v>
      </c>
      <c r="H118" s="118">
        <v>4.7107006077145602E-2</v>
      </c>
      <c r="I118" s="118">
        <v>5.3635849034685698E-2</v>
      </c>
      <c r="J118" s="118">
        <v>5.4280425468447101E-2</v>
      </c>
      <c r="K118" s="118">
        <v>5.0681351837233803E-2</v>
      </c>
      <c r="L118" s="119">
        <v>5.2396911991123098E-2</v>
      </c>
      <c r="N118" s="23" t="str">
        <f>VLOOKUP(B118,'Basic Financial Statements'!$A$3:$B$242,2,FALSE)</f>
        <v>TSE:3087</v>
      </c>
    </row>
    <row r="119" spans="2:24" ht="15.75" customHeight="1">
      <c r="B119" s="77" t="str">
        <f>B43</f>
        <v>ﾄﾘﾄﾞｰﾙ</v>
      </c>
      <c r="C119" s="80">
        <v>7.7452395142907998E-2</v>
      </c>
      <c r="D119" s="80">
        <v>7.8668622005725899E-2</v>
      </c>
      <c r="E119" s="80">
        <v>6.8442926918012501E-2</v>
      </c>
      <c r="F119" s="80">
        <v>4.7296771881973301E-2</v>
      </c>
      <c r="G119" s="80">
        <v>6.5707347753604595E-2</v>
      </c>
      <c r="H119" s="80">
        <v>7.7304295680005394E-2</v>
      </c>
      <c r="I119" s="80">
        <v>6.8648707352063104E-2</v>
      </c>
      <c r="J119" s="80">
        <v>5.5422283604215701E-2</v>
      </c>
      <c r="K119" s="80">
        <v>4.3812708133395398E-2</v>
      </c>
      <c r="L119" s="81">
        <v>5.1892722903358897E-2</v>
      </c>
      <c r="N119" s="23" t="str">
        <f>VLOOKUP(B119,'Basic Financial Statements'!$A$3:$B$242,2,FALSE)</f>
        <v>TSE:3397</v>
      </c>
    </row>
    <row r="120" spans="2:24" ht="15.75" customHeight="1">
      <c r="B120" s="115" t="str">
        <f>B44</f>
        <v>ｻｲｾﾞﾘｱ</v>
      </c>
      <c r="C120" s="118">
        <v>9.2328780474387903E-2</v>
      </c>
      <c r="D120" s="118">
        <v>7.4401244219159501E-2</v>
      </c>
      <c r="E120" s="118">
        <v>5.1613913757010001E-2</v>
      </c>
      <c r="F120" s="118">
        <v>3.8059260507017398E-2</v>
      </c>
      <c r="G120" s="118">
        <v>3.2328220234574302E-2</v>
      </c>
      <c r="H120" s="118">
        <v>3.5889632073530298E-2</v>
      </c>
      <c r="I120" s="118">
        <v>4.0649546227657998E-2</v>
      </c>
      <c r="J120" s="118">
        <v>5.0130689406816899E-2</v>
      </c>
      <c r="K120" s="118">
        <v>4.0108213100361299E-2</v>
      </c>
      <c r="L120" s="119">
        <v>4.6179302695256302E-2</v>
      </c>
      <c r="N120" s="23" t="str">
        <f>VLOOKUP(B120,'Basic Financial Statements'!$A$3:$B$242,2,FALSE)</f>
        <v>TSE:7581</v>
      </c>
    </row>
    <row r="121" spans="2:24" ht="15.75" customHeight="1">
      <c r="B121" s="77" t="str">
        <f>B45</f>
        <v>ｺﾛﾜｲﾄﾞ</v>
      </c>
      <c r="C121" s="80">
        <v>1.6476457514746301E-2</v>
      </c>
      <c r="D121" s="80">
        <v>3.30124748968669E-2</v>
      </c>
      <c r="E121" s="80">
        <v>4.8783360653323997E-2</v>
      </c>
      <c r="F121" s="80">
        <v>2.5326771158057801E-2</v>
      </c>
      <c r="G121" s="80">
        <v>3.1780137685809499E-2</v>
      </c>
      <c r="H121" s="80">
        <v>3.82828470544508E-2</v>
      </c>
      <c r="I121" s="80">
        <v>7.0599390103272402E-3</v>
      </c>
      <c r="J121" s="80">
        <v>2.8374823354891499E-2</v>
      </c>
      <c r="K121" s="80">
        <v>3.6926262584128997E-2</v>
      </c>
      <c r="L121" s="81">
        <v>3.1494516287444797E-2</v>
      </c>
      <c r="N121" s="23" t="str">
        <f>VLOOKUP(B121,'Basic Financial Statements'!$A$3:$B$242,2,FALSE)</f>
        <v>TSE:7616</v>
      </c>
    </row>
    <row r="122" spans="2:24" ht="15.75" customHeight="1">
      <c r="B122" s="99" t="str">
        <f>B46</f>
        <v>Starbucks</v>
      </c>
      <c r="C122" s="118">
        <v>9.3637372347097902E-2</v>
      </c>
      <c r="D122" s="118">
        <v>9.2406026963684204E-2</v>
      </c>
      <c r="E122" s="118">
        <v>9.36405121098942E-2</v>
      </c>
      <c r="F122" s="118">
        <v>0.181437834638254</v>
      </c>
      <c r="G122" s="118">
        <v>0.115329717405694</v>
      </c>
      <c r="H122" s="118">
        <v>0.124737631175503</v>
      </c>
      <c r="I122" s="118">
        <v>0.13049950313563299</v>
      </c>
      <c r="J122" s="118">
        <v>0.120875339242987</v>
      </c>
      <c r="K122" s="118">
        <v>0.112954770758801</v>
      </c>
      <c r="L122" s="119">
        <v>0.12754693890462099</v>
      </c>
      <c r="N122" s="23" t="str">
        <f>VLOOKUP(B122,'Basic Financial Statements'!$A$3:$B$242,2,FALSE)</f>
        <v>NasdaqGS:SBUX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ﾄﾞﾄｰﾙ日ﾚｽ</v>
      </c>
      <c r="C125" s="120">
        <v>1.1794829785491101</v>
      </c>
      <c r="D125" s="120">
        <v>1.2328852362782501</v>
      </c>
      <c r="E125" s="120">
        <v>1.26427163043989</v>
      </c>
      <c r="F125" s="120">
        <v>1.21694525016083</v>
      </c>
      <c r="G125" s="120">
        <v>1.2554744525547401</v>
      </c>
      <c r="H125" s="120">
        <v>1.2772840951418101</v>
      </c>
      <c r="I125" s="120">
        <v>1.27622846039781</v>
      </c>
      <c r="J125" s="120">
        <v>1.2520542540074</v>
      </c>
      <c r="K125" s="120">
        <v>1.33112125824455</v>
      </c>
      <c r="L125" s="121">
        <v>1.2587159180572201</v>
      </c>
    </row>
    <row r="126" spans="2:24" ht="15.75" customHeight="1">
      <c r="B126" s="77" t="str">
        <f t="shared" ref="B126:B129" si="14">B119</f>
        <v>ﾄﾘﾄﾞｰﾙ</v>
      </c>
      <c r="C126" s="82">
        <v>1.9701247322263</v>
      </c>
      <c r="D126" s="82">
        <v>1.92400126073595</v>
      </c>
      <c r="E126" s="82">
        <v>2.0132845464134999</v>
      </c>
      <c r="F126" s="82">
        <v>1.9953286807744299</v>
      </c>
      <c r="G126" s="82">
        <v>1.9583906378935301</v>
      </c>
      <c r="H126" s="82">
        <v>1.86338506201037</v>
      </c>
      <c r="I126" s="82">
        <v>2.1015059909860399</v>
      </c>
      <c r="J126" s="82">
        <v>2.0069211657530501</v>
      </c>
      <c r="K126" s="82">
        <v>1.27953257479243</v>
      </c>
      <c r="L126" s="83">
        <v>1.4847098088598101</v>
      </c>
    </row>
    <row r="127" spans="2:24" ht="15.75" customHeight="1">
      <c r="B127" s="115" t="str">
        <f t="shared" si="14"/>
        <v>ｻｲｾﾞﾘｱ</v>
      </c>
      <c r="C127" s="120">
        <v>1.6683272946859899</v>
      </c>
      <c r="D127" s="120">
        <v>1.63686134378022</v>
      </c>
      <c r="E127" s="120">
        <v>1.7365264473136199</v>
      </c>
      <c r="F127" s="120">
        <v>1.6574559099437101</v>
      </c>
      <c r="G127" s="120">
        <v>1.7071838221304101</v>
      </c>
      <c r="H127" s="120">
        <v>1.9655790454147699</v>
      </c>
      <c r="I127" s="120">
        <v>1.9062278094837299</v>
      </c>
      <c r="J127" s="120">
        <v>2.0241302597278499</v>
      </c>
      <c r="K127" s="120">
        <v>1.9132556753266099</v>
      </c>
      <c r="L127" s="121">
        <v>1.8746197513712901</v>
      </c>
    </row>
    <row r="128" spans="2:24" ht="15.75" customHeight="1">
      <c r="B128" s="77" t="str">
        <f t="shared" si="14"/>
        <v>ｺﾛﾜｲﾄﾞ</v>
      </c>
      <c r="C128" s="82">
        <v>1.4701251792213501</v>
      </c>
      <c r="D128" s="82">
        <v>1.51127291211913</v>
      </c>
      <c r="E128" s="82">
        <v>1.61412931539839</v>
      </c>
      <c r="F128" s="82">
        <v>1.2774035639308701</v>
      </c>
      <c r="G128" s="82">
        <v>1.49160461821361</v>
      </c>
      <c r="H128" s="82">
        <v>1.1295561238120699</v>
      </c>
      <c r="I128" s="82">
        <v>1.4774164237307399</v>
      </c>
      <c r="J128" s="82">
        <v>1.27982793257053</v>
      </c>
      <c r="K128" s="82">
        <v>1.37284577808793</v>
      </c>
      <c r="L128" s="83">
        <v>1.4349975922859199</v>
      </c>
    </row>
    <row r="129" spans="2:12" ht="15.75" customHeight="1">
      <c r="B129" s="99" t="str">
        <f t="shared" si="14"/>
        <v>Starbucks</v>
      </c>
      <c r="C129" s="120">
        <v>2.9625919982292102</v>
      </c>
      <c r="D129" s="120">
        <v>2.7649408039322299</v>
      </c>
      <c r="E129" s="120">
        <v>2.6893534273213402</v>
      </c>
      <c r="F129" s="120">
        <v>2.6247417948129401</v>
      </c>
      <c r="G129" s="120">
        <v>2.8448034315166799</v>
      </c>
      <c r="H129" s="120">
        <v>2.6171401256487301</v>
      </c>
      <c r="I129" s="120">
        <v>2.6099078030683298</v>
      </c>
      <c r="J129" s="120">
        <v>2.3624985489505002</v>
      </c>
      <c r="K129" s="120">
        <v>2.6326467581153601</v>
      </c>
      <c r="L129" s="121">
        <v>2.48944442357537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ﾄﾞﾄｰﾙ日ﾚｽ</v>
      </c>
      <c r="C132" s="120">
        <v>1.48015214486071</v>
      </c>
      <c r="D132" s="120">
        <v>1.4391377041991</v>
      </c>
      <c r="E132" s="120">
        <v>1.4702125046063099</v>
      </c>
      <c r="F132" s="120">
        <v>1.53014886400727</v>
      </c>
      <c r="G132" s="120">
        <v>1.7791430273015101</v>
      </c>
      <c r="H132" s="120">
        <v>1.8122791652825201</v>
      </c>
      <c r="I132" s="120">
        <v>1.79358714554679</v>
      </c>
      <c r="J132" s="120">
        <v>1.8390153436010399</v>
      </c>
      <c r="K132" s="120">
        <v>1.8166484330642101</v>
      </c>
      <c r="L132" s="121">
        <v>1.76950043821209</v>
      </c>
    </row>
    <row r="133" spans="2:12" ht="15.75" customHeight="1">
      <c r="B133" s="77" t="str">
        <f t="shared" ref="B133:B136" si="16">B126</f>
        <v>ﾄﾘﾄﾞｰﾙ</v>
      </c>
      <c r="C133" s="82">
        <v>3.2279910204439699</v>
      </c>
      <c r="D133" s="82">
        <v>2.5367844129077799</v>
      </c>
      <c r="E133" s="82">
        <v>2.3860217994296198</v>
      </c>
      <c r="F133" s="82">
        <v>2.3778798752473298</v>
      </c>
      <c r="G133" s="82">
        <v>2.2011804384485698</v>
      </c>
      <c r="H133" s="82">
        <v>2.2526321222130501</v>
      </c>
      <c r="I133" s="82">
        <v>2.3301399249183401</v>
      </c>
      <c r="J133" s="82">
        <v>2.3072336952825698</v>
      </c>
      <c r="K133" s="82">
        <v>2.4628263397103898</v>
      </c>
      <c r="L133" s="83">
        <v>1.65910078938337</v>
      </c>
    </row>
    <row r="134" spans="2:12" ht="15.75" customHeight="1">
      <c r="B134" s="115" t="str">
        <f t="shared" si="16"/>
        <v>ｻｲｾﾞﾘｱ</v>
      </c>
      <c r="C134" s="120">
        <v>2.3348827382209998</v>
      </c>
      <c r="D134" s="120">
        <v>2.2606569623978401</v>
      </c>
      <c r="E134" s="120">
        <v>2.1914683373980299</v>
      </c>
      <c r="F134" s="120">
        <v>2.0844517432093199</v>
      </c>
      <c r="G134" s="120">
        <v>2.1127892895586702</v>
      </c>
      <c r="H134" s="120">
        <v>2.3910625075108598</v>
      </c>
      <c r="I134" s="120">
        <v>2.60885449473589</v>
      </c>
      <c r="J134" s="120">
        <v>2.8467828624078599</v>
      </c>
      <c r="K134" s="120">
        <v>2.8917356457758499</v>
      </c>
      <c r="L134" s="121">
        <v>2.8795047738184998</v>
      </c>
    </row>
    <row r="135" spans="2:12" ht="15.75" customHeight="1">
      <c r="B135" s="77" t="str">
        <f t="shared" si="16"/>
        <v>ｺﾛﾜｲﾄﾞ</v>
      </c>
      <c r="C135" s="82">
        <v>1.4706320420350001</v>
      </c>
      <c r="D135" s="82">
        <v>1.4868864274892299</v>
      </c>
      <c r="E135" s="82">
        <v>1.49722977441399</v>
      </c>
      <c r="F135" s="82">
        <v>1.82447065510871</v>
      </c>
      <c r="G135" s="82">
        <v>1.38679932735426</v>
      </c>
      <c r="H135" s="82">
        <v>1.79216414521159</v>
      </c>
      <c r="I135" s="82">
        <v>1.4659278737791099</v>
      </c>
      <c r="J135" s="82">
        <v>1.4881270510273401</v>
      </c>
      <c r="K135" s="82">
        <v>1.3765498788085699</v>
      </c>
      <c r="L135" s="83">
        <v>1.3952665086932901</v>
      </c>
    </row>
    <row r="136" spans="2:12" ht="15.75" customHeight="1">
      <c r="B136" s="99" t="str">
        <f t="shared" si="16"/>
        <v>Starbucks</v>
      </c>
      <c r="C136" s="120">
        <v>3.0238350748376202</v>
      </c>
      <c r="D136" s="120">
        <v>3.22369472379116</v>
      </c>
      <c r="E136" s="120">
        <v>3.7236853176272602</v>
      </c>
      <c r="F136" s="120">
        <v>3.6985769728331199</v>
      </c>
      <c r="G136" s="120">
        <v>2.7207582750235701</v>
      </c>
      <c r="H136" s="120">
        <v>2.91040673126576</v>
      </c>
      <c r="I136" s="120">
        <v>2.5239955951831199</v>
      </c>
      <c r="J136" s="120">
        <v>2.3430389550583</v>
      </c>
      <c r="K136" s="120">
        <v>2.7217524388364001</v>
      </c>
      <c r="L136" s="121">
        <v>2.2730359623398702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ﾄﾞﾄｰﾙ日ﾚｽ</v>
      </c>
      <c r="C139" s="120">
        <v>-8.9589300000000005</v>
      </c>
      <c r="D139" s="120">
        <v>-9.0541900000000002</v>
      </c>
      <c r="E139" s="120">
        <v>-7.1066200000000004</v>
      </c>
      <c r="F139" s="120">
        <v>-5.5954499999999996</v>
      </c>
      <c r="G139" s="120">
        <v>-6.5645300000000004</v>
      </c>
      <c r="H139" s="120">
        <v>-7.1423199999999998</v>
      </c>
      <c r="I139" s="120">
        <v>-4.1906999999999996</v>
      </c>
      <c r="J139" s="120">
        <v>-1.98597</v>
      </c>
      <c r="K139" s="120">
        <v>1.4636499999999999</v>
      </c>
      <c r="L139" s="121">
        <v>1.7446999999999999</v>
      </c>
    </row>
    <row r="140" spans="2:12" ht="15.75" customHeight="1">
      <c r="B140" s="77" t="str">
        <f t="shared" ref="B140:B143" si="18">B133</f>
        <v>ﾄﾘﾄﾞｰﾙ</v>
      </c>
      <c r="C140" s="82">
        <v>-46.567799999999998</v>
      </c>
      <c r="D140" s="82">
        <v>-36.106529999999999</v>
      </c>
      <c r="E140" s="82">
        <v>-24.47954</v>
      </c>
      <c r="F140" s="82">
        <v>-25.741630000000001</v>
      </c>
      <c r="G140" s="82">
        <v>-25.673010000000001</v>
      </c>
      <c r="H140" s="82">
        <v>-58.258020000000002</v>
      </c>
      <c r="I140" s="82">
        <v>-79.779579999999996</v>
      </c>
      <c r="J140" s="82">
        <v>-69.569370000000006</v>
      </c>
      <c r="K140" s="82">
        <v>-75.889709999999994</v>
      </c>
      <c r="L140" s="83">
        <v>-70.636259999999993</v>
      </c>
    </row>
    <row r="141" spans="2:12" ht="15.75" customHeight="1">
      <c r="B141" s="115" t="str">
        <f t="shared" si="18"/>
        <v>ｻｲｾﾞﾘｱ</v>
      </c>
      <c r="C141" s="120">
        <v>4.5592199999999998</v>
      </c>
      <c r="D141" s="120">
        <v>5.05708</v>
      </c>
      <c r="E141" s="120">
        <v>5.1946399999999997</v>
      </c>
      <c r="F141" s="120">
        <v>11.392749999999999</v>
      </c>
      <c r="G141" s="120">
        <v>13.00203</v>
      </c>
      <c r="H141" s="120">
        <v>14.751480000000001</v>
      </c>
      <c r="I141" s="120">
        <v>10.553610000000001</v>
      </c>
      <c r="J141" s="120">
        <v>9.7181300000000004</v>
      </c>
      <c r="K141" s="120">
        <v>10.793049999999999</v>
      </c>
      <c r="L141" s="121">
        <v>9.5797899999999991</v>
      </c>
    </row>
    <row r="142" spans="2:12" ht="15.75" customHeight="1">
      <c r="B142" s="77" t="str">
        <f t="shared" si="18"/>
        <v>ｺﾛﾜｲﾄﾞ</v>
      </c>
      <c r="C142" s="82">
        <v>-42.494759999999999</v>
      </c>
      <c r="D142" s="82">
        <v>-33.359909999999999</v>
      </c>
      <c r="E142" s="82">
        <v>-19.040420000000001</v>
      </c>
      <c r="F142" s="82">
        <v>-27.425370000000001</v>
      </c>
      <c r="G142" s="82">
        <v>-33.24785</v>
      </c>
      <c r="H142" s="82">
        <v>-31.075009999999999</v>
      </c>
      <c r="I142" s="82">
        <v>-30.551120000000001</v>
      </c>
      <c r="J142" s="82">
        <v>-39.984659999999998</v>
      </c>
      <c r="K142" s="82">
        <v>-51.702620000000003</v>
      </c>
      <c r="L142" s="83">
        <v>-57.138930000000002</v>
      </c>
    </row>
    <row r="143" spans="2:12" ht="15.75" customHeight="1">
      <c r="B143" s="99" t="str">
        <f t="shared" si="18"/>
        <v>Starbucks</v>
      </c>
      <c r="C143" s="120">
        <v>36.943069999999999</v>
      </c>
      <c r="D143" s="120">
        <v>26.23348</v>
      </c>
      <c r="E143" s="120">
        <v>36.17942</v>
      </c>
      <c r="F143" s="120">
        <v>37.589550000000003</v>
      </c>
      <c r="G143" s="120">
        <v>31.792850000000001</v>
      </c>
      <c r="H143" s="120">
        <v>29.354420000000001</v>
      </c>
      <c r="I143" s="120">
        <v>30.782609999999998</v>
      </c>
      <c r="J143" s="120">
        <v>29.282710000000002</v>
      </c>
      <c r="K143" s="120">
        <v>21.17352</v>
      </c>
      <c r="L143" s="121">
        <v>17.237950000000001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ﾄﾞﾄｰﾙ日ﾚｽ</v>
      </c>
      <c r="C146" s="118">
        <f>EVA!L25</f>
        <v>5.8273186029608764E-2</v>
      </c>
      <c r="D146" s="118">
        <f>EVA!M25</f>
        <v>6.1835430838201401E-2</v>
      </c>
      <c r="E146" s="118">
        <f>EVA!N25</f>
        <v>6.0152411942776901E-2</v>
      </c>
      <c r="F146" s="118">
        <f>EVA!O25</f>
        <v>7.1408403256159173E-2</v>
      </c>
      <c r="G146" s="118">
        <f>EVA!P25</f>
        <v>7.1107958873453669E-2</v>
      </c>
      <c r="H146" s="118">
        <f>EVA!Q25</f>
        <v>4.6935045995227687E-2</v>
      </c>
      <c r="I146" s="118">
        <f>EVA!R25</f>
        <v>5.4864343648834704E-2</v>
      </c>
      <c r="J146" s="118">
        <f>EVA!S25</f>
        <v>5.9951879982574188E-2</v>
      </c>
      <c r="K146" s="118">
        <f>EVA!T25</f>
        <v>7.4686381394120996E-2</v>
      </c>
      <c r="L146" s="119">
        <f>EVA!U25</f>
        <v>7.2342564020830516E-2</v>
      </c>
    </row>
    <row r="147" spans="2:12" ht="15.75" customHeight="1">
      <c r="B147" s="77" t="str">
        <f t="shared" ref="B147:B150" si="20">B140</f>
        <v>ﾄﾘﾄﾞｰﾙ</v>
      </c>
      <c r="C147" s="80">
        <f>EVA!L76</f>
        <v>5.562874387809362E-2</v>
      </c>
      <c r="D147" s="80">
        <f>EVA!M76</f>
        <v>8.3482084763165321E-2</v>
      </c>
      <c r="E147" s="80">
        <f>EVA!N76</f>
        <v>6.7039045950713416E-2</v>
      </c>
      <c r="F147" s="80">
        <f>EVA!O76</f>
        <v>2.5520183394925153E-3</v>
      </c>
      <c r="G147" s="80">
        <f>EVA!P76</f>
        <v>6.2397880576352233E-2</v>
      </c>
      <c r="H147" s="80">
        <f>EVA!Q76</f>
        <v>5.2052768957348908E-2</v>
      </c>
      <c r="I147" s="80">
        <f>EVA!R76</f>
        <v>4.1964946921561976E-2</v>
      </c>
      <c r="J147" s="80">
        <f>EVA!S76</f>
        <v>6.7774660800756004E-2</v>
      </c>
      <c r="K147" s="80">
        <f>EVA!T76</f>
        <v>7.4120362703644818E-2</v>
      </c>
      <c r="L147" s="81">
        <f>EVA!U76</f>
        <v>0.11280565808432258</v>
      </c>
    </row>
    <row r="148" spans="2:12" ht="15.75" customHeight="1">
      <c r="B148" s="115" t="str">
        <f t="shared" si="20"/>
        <v>ｻｲｾﾞﾘｱ</v>
      </c>
      <c r="C148" s="118" t="e">
        <f>EVA!L115</f>
        <v>#N/A</v>
      </c>
      <c r="D148" s="118" t="e">
        <f>EVA!M115</f>
        <v>#N/A</v>
      </c>
      <c r="E148" s="118" t="e">
        <f>EVA!N115</f>
        <v>#N/A</v>
      </c>
      <c r="F148" s="118" t="e">
        <f>EVA!O115</f>
        <v>#N/A</v>
      </c>
      <c r="G148" s="118" t="e">
        <f>EVA!P115</f>
        <v>#N/A</v>
      </c>
      <c r="H148" s="118" t="e">
        <f>EVA!Q115</f>
        <v>#N/A</v>
      </c>
      <c r="I148" s="118" t="e">
        <f>EVA!R115</f>
        <v>#N/A</v>
      </c>
      <c r="J148" s="118" t="e">
        <f>EVA!S115</f>
        <v>#N/A</v>
      </c>
      <c r="K148" s="118" t="e">
        <f>EVA!T115</f>
        <v>#N/A</v>
      </c>
      <c r="L148" s="119" t="e">
        <f>EVA!U115</f>
        <v>#N/A</v>
      </c>
    </row>
    <row r="149" spans="2:12" ht="15.75" customHeight="1">
      <c r="B149" s="77" t="str">
        <f t="shared" si="20"/>
        <v>ｺﾛﾜｲﾄﾞ</v>
      </c>
      <c r="C149" s="80">
        <f>EVA!L154</f>
        <v>4.9639250628093615E-2</v>
      </c>
      <c r="D149" s="80">
        <f>EVA!M154</f>
        <v>6.9910802513165324E-2</v>
      </c>
      <c r="E149" s="80">
        <f>EVA!N154</f>
        <v>6.4304179200713407E-2</v>
      </c>
      <c r="F149" s="80">
        <f>EVA!O154</f>
        <v>5.7636046589492514E-2</v>
      </c>
      <c r="G149" s="80">
        <f>EVA!P154</f>
        <v>5.2675521826352226E-2</v>
      </c>
      <c r="H149" s="80">
        <f>EVA!Q154</f>
        <v>2.2136318207348904E-2</v>
      </c>
      <c r="I149" s="80">
        <f>EVA!R154</f>
        <v>4.7556241171561972E-2</v>
      </c>
      <c r="J149" s="80">
        <f>EVA!S154</f>
        <v>5.8326439050756004E-2</v>
      </c>
      <c r="K149" s="80">
        <f>EVA!T154</f>
        <v>4.3720170203644812E-2</v>
      </c>
      <c r="L149" s="81">
        <f>EVA!U154</f>
        <v>5.6042290584322571E-2</v>
      </c>
    </row>
    <row r="150" spans="2:12" ht="15.75" customHeight="1">
      <c r="B150" s="99" t="str">
        <f t="shared" si="20"/>
        <v>Starbucks</v>
      </c>
      <c r="C150" s="118">
        <f>EVA!L193</f>
        <v>0.11020841055634226</v>
      </c>
      <c r="D150" s="118">
        <f>EVA!M193</f>
        <v>0.1082040539568313</v>
      </c>
      <c r="E150" s="118">
        <f>EVA!N193</f>
        <v>8.9586283792609828E-2</v>
      </c>
      <c r="F150" s="118">
        <f>EVA!O193</f>
        <v>7.9568051978723173E-2</v>
      </c>
      <c r="G150" s="118">
        <f>EVA!P193</f>
        <v>7.8529777747956858E-2</v>
      </c>
      <c r="H150" s="118">
        <f>EVA!Q193</f>
        <v>8.7295374387078545E-2</v>
      </c>
      <c r="I150" s="118">
        <f>EVA!R193</f>
        <v>7.687923957260244E-2</v>
      </c>
      <c r="J150" s="118">
        <f>EVA!S193</f>
        <v>7.8706718131905856E-2</v>
      </c>
      <c r="K150" s="118">
        <f>EVA!T193</f>
        <v>8.4599307345457675E-2</v>
      </c>
      <c r="L150" s="119">
        <f>EVA!U193</f>
        <v>7.1244978609771289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31:05Z</dcterms:modified>
</cp:coreProperties>
</file>